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2\"/>
    </mc:Choice>
  </mc:AlternateContent>
  <xr:revisionPtr revIDLastSave="0" documentId="13_ncr:8001_{6DED23D5-4F9E-4DEA-A56E-ED9F1BC9358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55" uniqueCount="616">
  <si>
    <t>22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750</t>
  </si>
  <si>
    <t>2001001125</t>
  </si>
  <si>
    <t>B39752</t>
  </si>
  <si>
    <t>B48309</t>
  </si>
  <si>
    <t>B67294</t>
  </si>
  <si>
    <t>B74068</t>
  </si>
  <si>
    <t>B74070</t>
  </si>
  <si>
    <t>B74071</t>
  </si>
  <si>
    <t>B74072</t>
  </si>
  <si>
    <t>B74076</t>
  </si>
  <si>
    <t>B74077</t>
  </si>
  <si>
    <t>B74078</t>
  </si>
  <si>
    <t>B78968</t>
  </si>
  <si>
    <t>B78969</t>
  </si>
  <si>
    <t>B80813</t>
  </si>
  <si>
    <t>B80814</t>
  </si>
  <si>
    <t>B80815</t>
  </si>
  <si>
    <t>B102131</t>
  </si>
  <si>
    <t>B102132</t>
  </si>
  <si>
    <t>B108142</t>
  </si>
  <si>
    <t>B113830</t>
  </si>
  <si>
    <t>B113834</t>
  </si>
  <si>
    <t>B123243</t>
  </si>
  <si>
    <t>B139842</t>
  </si>
  <si>
    <t>B140017</t>
  </si>
  <si>
    <t>B140018</t>
  </si>
  <si>
    <t>B143632</t>
  </si>
  <si>
    <t>B150211</t>
  </si>
  <si>
    <t>B157249</t>
  </si>
  <si>
    <t>B162132</t>
  </si>
  <si>
    <t>B162134</t>
  </si>
  <si>
    <t>B174201</t>
  </si>
  <si>
    <t>B179649</t>
  </si>
  <si>
    <t>B182871</t>
  </si>
  <si>
    <t>B182873</t>
  </si>
  <si>
    <t>B186921</t>
  </si>
  <si>
    <t>B186922</t>
  </si>
  <si>
    <t>B186927</t>
  </si>
  <si>
    <t>B189960</t>
  </si>
  <si>
    <t>B189963</t>
  </si>
  <si>
    <t>B193717</t>
  </si>
  <si>
    <t>B193718</t>
  </si>
  <si>
    <t>B193719</t>
  </si>
  <si>
    <t>B201032</t>
  </si>
  <si>
    <t>B201036</t>
  </si>
  <si>
    <t>B201047</t>
  </si>
  <si>
    <t>B207273</t>
  </si>
  <si>
    <t>B207274</t>
  </si>
  <si>
    <t>B207275</t>
  </si>
  <si>
    <t>B217531</t>
  </si>
  <si>
    <t>B217532</t>
  </si>
  <si>
    <t>B217533</t>
  </si>
  <si>
    <t>B225986</t>
  </si>
  <si>
    <t>B230591</t>
  </si>
  <si>
    <t>B232498</t>
  </si>
  <si>
    <t>B238390</t>
  </si>
  <si>
    <t>B238391</t>
  </si>
  <si>
    <t>B238805</t>
  </si>
  <si>
    <t>B238806</t>
  </si>
  <si>
    <t>B238807</t>
  </si>
  <si>
    <t>B238809</t>
  </si>
  <si>
    <t>B238810</t>
  </si>
  <si>
    <t>B238811</t>
  </si>
  <si>
    <t>B247236</t>
  </si>
  <si>
    <t>B247237</t>
  </si>
  <si>
    <t>B247238</t>
  </si>
  <si>
    <t>B257821</t>
  </si>
  <si>
    <t>B257828</t>
  </si>
  <si>
    <t>B273304</t>
  </si>
  <si>
    <t>B273308</t>
  </si>
  <si>
    <t>B273309</t>
  </si>
  <si>
    <t>B273315</t>
  </si>
  <si>
    <t>B273632</t>
  </si>
  <si>
    <t>B278821</t>
  </si>
  <si>
    <t>B278822</t>
  </si>
  <si>
    <t>B278823</t>
  </si>
  <si>
    <t>B278824</t>
  </si>
  <si>
    <t>B278825</t>
  </si>
  <si>
    <t>B288364</t>
  </si>
  <si>
    <t>B288366</t>
  </si>
  <si>
    <t>B288389</t>
  </si>
  <si>
    <t>B290249</t>
  </si>
  <si>
    <t>B301311</t>
  </si>
  <si>
    <t>B301315</t>
  </si>
  <si>
    <t>B310479</t>
  </si>
  <si>
    <t>B313274</t>
  </si>
  <si>
    <t>B316857</t>
  </si>
  <si>
    <t>B321326</t>
  </si>
  <si>
    <t>B322862</t>
  </si>
  <si>
    <t>B327933</t>
  </si>
  <si>
    <t>B329140</t>
  </si>
  <si>
    <t>B329150</t>
  </si>
  <si>
    <t>B335445</t>
  </si>
  <si>
    <t>B335446</t>
  </si>
  <si>
    <t>B341820</t>
  </si>
  <si>
    <t>B341821</t>
  </si>
  <si>
    <t>B357678</t>
  </si>
  <si>
    <t>B357684</t>
  </si>
  <si>
    <t>B361916</t>
  </si>
  <si>
    <t>B361917</t>
  </si>
  <si>
    <t>B361924</t>
  </si>
  <si>
    <t>B361925</t>
  </si>
  <si>
    <t>B374943</t>
  </si>
  <si>
    <t>B374945</t>
  </si>
  <si>
    <t>B374953</t>
  </si>
  <si>
    <t>B374954</t>
  </si>
  <si>
    <t>B374955</t>
  </si>
  <si>
    <t>B374963</t>
  </si>
  <si>
    <t>B374964</t>
  </si>
  <si>
    <t>B375051</t>
  </si>
  <si>
    <t>B385323</t>
  </si>
  <si>
    <t>B388275</t>
  </si>
  <si>
    <t>B388276</t>
  </si>
  <si>
    <t>B395087</t>
  </si>
  <si>
    <t>B395088</t>
  </si>
  <si>
    <t>B395091</t>
  </si>
  <si>
    <t>B395093</t>
  </si>
  <si>
    <t>B395411</t>
  </si>
  <si>
    <t>B395412</t>
  </si>
  <si>
    <t>B399664</t>
  </si>
  <si>
    <t>B406258</t>
  </si>
  <si>
    <t>B411794</t>
  </si>
  <si>
    <t>B411797</t>
  </si>
  <si>
    <t>B411798</t>
  </si>
  <si>
    <t>B424859</t>
  </si>
  <si>
    <t>B424860</t>
  </si>
  <si>
    <t>B428312</t>
  </si>
  <si>
    <t>B428313</t>
  </si>
  <si>
    <t>B428315</t>
  </si>
  <si>
    <t>B428318</t>
  </si>
  <si>
    <t>B428319</t>
  </si>
  <si>
    <t>B432848</t>
  </si>
  <si>
    <t>B443787</t>
  </si>
  <si>
    <t>B443788</t>
  </si>
  <si>
    <t>B443789</t>
  </si>
  <si>
    <t>B453008</t>
  </si>
  <si>
    <t>B453009</t>
  </si>
  <si>
    <t>B454465</t>
  </si>
  <si>
    <t>B454466</t>
  </si>
  <si>
    <t>B454467</t>
  </si>
  <si>
    <t>B454506</t>
  </si>
  <si>
    <t>B467873</t>
  </si>
  <si>
    <t>B468167</t>
  </si>
  <si>
    <t>B473507</t>
  </si>
  <si>
    <t>B473509</t>
  </si>
  <si>
    <t>B479401</t>
  </si>
  <si>
    <t>B479403</t>
  </si>
  <si>
    <t>B479408</t>
  </si>
  <si>
    <t>B487481</t>
  </si>
  <si>
    <t>B495662</t>
  </si>
  <si>
    <t>B495994</t>
  </si>
  <si>
    <t>B497129</t>
  </si>
  <si>
    <t>B497145</t>
  </si>
  <si>
    <t>B497150</t>
  </si>
  <si>
    <t>B497151</t>
  </si>
  <si>
    <t>B497159</t>
  </si>
  <si>
    <t>B497160</t>
  </si>
  <si>
    <t>B502689</t>
  </si>
  <si>
    <t>B510943</t>
  </si>
  <si>
    <t>B510947</t>
  </si>
  <si>
    <t>B510950</t>
  </si>
  <si>
    <t>B510958</t>
  </si>
  <si>
    <t>B510961</t>
  </si>
  <si>
    <t>B510962</t>
  </si>
  <si>
    <t>B510963</t>
  </si>
  <si>
    <t>B510964</t>
  </si>
  <si>
    <t>B510965</t>
  </si>
  <si>
    <t>B515631</t>
  </si>
  <si>
    <t>B526922</t>
  </si>
  <si>
    <t>B526923</t>
  </si>
  <si>
    <t>B528033</t>
  </si>
  <si>
    <t>B528037</t>
  </si>
  <si>
    <t>B528038</t>
  </si>
  <si>
    <t>B528039</t>
  </si>
  <si>
    <t>B528040</t>
  </si>
  <si>
    <t>B528041</t>
  </si>
  <si>
    <t>B528042</t>
  </si>
  <si>
    <t>B528043</t>
  </si>
  <si>
    <t>B528044</t>
  </si>
  <si>
    <t>B531913</t>
  </si>
  <si>
    <t>B544024</t>
  </si>
  <si>
    <t>B544025</t>
  </si>
  <si>
    <t>B544027</t>
  </si>
  <si>
    <t>B548216</t>
  </si>
  <si>
    <t>B548217</t>
  </si>
  <si>
    <t>B548667</t>
  </si>
  <si>
    <t>B548774</t>
  </si>
  <si>
    <t>B554836</t>
  </si>
  <si>
    <t>B559699</t>
  </si>
  <si>
    <t>B559700</t>
  </si>
  <si>
    <t>B569844</t>
  </si>
  <si>
    <t>B569846</t>
  </si>
  <si>
    <t>B569847</t>
  </si>
  <si>
    <t>B585947</t>
  </si>
  <si>
    <t>B585948</t>
  </si>
  <si>
    <t>B585949</t>
  </si>
  <si>
    <t>B589764</t>
  </si>
  <si>
    <t>B595093</t>
  </si>
  <si>
    <t>B600413</t>
  </si>
  <si>
    <t>B605755</t>
  </si>
  <si>
    <t>B605756</t>
  </si>
  <si>
    <t>B605757</t>
  </si>
  <si>
    <t>B605758</t>
  </si>
  <si>
    <t>B605759</t>
  </si>
  <si>
    <t>B605760</t>
  </si>
  <si>
    <t>B610832</t>
  </si>
  <si>
    <t>B610833</t>
  </si>
  <si>
    <t>B614955</t>
  </si>
  <si>
    <t>B614956</t>
  </si>
  <si>
    <t>B614971</t>
  </si>
  <si>
    <t>B614987</t>
  </si>
  <si>
    <t>B615007</t>
  </si>
  <si>
    <t>B615012</t>
  </si>
  <si>
    <t>B615021</t>
  </si>
  <si>
    <t>B615023</t>
  </si>
  <si>
    <t>B627886</t>
  </si>
  <si>
    <t>B627888</t>
  </si>
  <si>
    <t>B627889</t>
  </si>
  <si>
    <t>B627890</t>
  </si>
  <si>
    <t>B627891</t>
  </si>
  <si>
    <t>B627905</t>
  </si>
  <si>
    <t>B627906</t>
  </si>
  <si>
    <t>B627909</t>
  </si>
  <si>
    <t>B627910</t>
  </si>
  <si>
    <t>B647754</t>
  </si>
  <si>
    <t>B647755</t>
  </si>
  <si>
    <t>B647756</t>
  </si>
  <si>
    <t>B647768</t>
  </si>
  <si>
    <t>B652712</t>
  </si>
  <si>
    <t>B652713</t>
  </si>
  <si>
    <t>B659146</t>
  </si>
  <si>
    <t>B659147</t>
  </si>
  <si>
    <t>B659148</t>
  </si>
  <si>
    <t>B659149</t>
  </si>
  <si>
    <t>B659150</t>
  </si>
  <si>
    <t>B669412</t>
  </si>
  <si>
    <t>B683290</t>
  </si>
  <si>
    <t>B683291</t>
  </si>
  <si>
    <t>B683292</t>
  </si>
  <si>
    <t>B683293</t>
  </si>
  <si>
    <t>B686350</t>
  </si>
  <si>
    <t>B686351</t>
  </si>
  <si>
    <t>B697217</t>
  </si>
  <si>
    <t>B708602</t>
  </si>
  <si>
    <t>B709102</t>
  </si>
  <si>
    <t>B711928</t>
  </si>
  <si>
    <t>B711929</t>
  </si>
  <si>
    <t>B714591</t>
  </si>
  <si>
    <t>B725572</t>
  </si>
  <si>
    <t>B725574</t>
  </si>
  <si>
    <t>B725581</t>
  </si>
  <si>
    <t>B735989</t>
  </si>
  <si>
    <t>B738052</t>
  </si>
  <si>
    <t>B738053</t>
  </si>
  <si>
    <t>B738054</t>
  </si>
  <si>
    <t>B738055</t>
  </si>
  <si>
    <t>B738125</t>
  </si>
  <si>
    <t>B745031</t>
  </si>
  <si>
    <t>B745033</t>
  </si>
  <si>
    <t>B745100</t>
  </si>
  <si>
    <t>B748747</t>
  </si>
  <si>
    <t>B757586</t>
  </si>
  <si>
    <t>B765555</t>
  </si>
  <si>
    <t>B777422</t>
  </si>
  <si>
    <t>B778730</t>
  </si>
  <si>
    <t>B778731</t>
  </si>
  <si>
    <t>B780926</t>
  </si>
  <si>
    <t>B780990</t>
  </si>
  <si>
    <t>B783581</t>
  </si>
  <si>
    <t>B783583</t>
  </si>
  <si>
    <t>B783587</t>
  </si>
  <si>
    <t>B783588</t>
  </si>
  <si>
    <t>B783594</t>
  </si>
  <si>
    <t>B783595</t>
  </si>
  <si>
    <t>B783596</t>
  </si>
  <si>
    <t>B783597</t>
  </si>
  <si>
    <t>B788547</t>
  </si>
  <si>
    <t>B788548</t>
  </si>
  <si>
    <t>B808146</t>
  </si>
  <si>
    <t>B815235</t>
  </si>
  <si>
    <t>B815236</t>
  </si>
  <si>
    <t>B816567</t>
  </si>
  <si>
    <t>B820857</t>
  </si>
  <si>
    <t>B820859</t>
  </si>
  <si>
    <t>B826196</t>
  </si>
  <si>
    <t>B826506</t>
  </si>
  <si>
    <t>B827519</t>
  </si>
  <si>
    <t>B831115</t>
  </si>
  <si>
    <t>B833583</t>
  </si>
  <si>
    <t>B833589</t>
  </si>
  <si>
    <t>B833594</t>
  </si>
  <si>
    <t>B833596</t>
  </si>
  <si>
    <t>B836113</t>
  </si>
  <si>
    <t>B836102</t>
  </si>
  <si>
    <t>B855997</t>
  </si>
  <si>
    <t>B857189</t>
  </si>
  <si>
    <t>B857191</t>
  </si>
  <si>
    <t>B857192</t>
  </si>
  <si>
    <t>B869790</t>
  </si>
  <si>
    <t>B879098</t>
  </si>
  <si>
    <t>B879101</t>
  </si>
  <si>
    <t>B881021</t>
  </si>
  <si>
    <t>B893422</t>
  </si>
  <si>
    <t>B896843</t>
  </si>
  <si>
    <t>B903925</t>
  </si>
  <si>
    <t>B903926</t>
  </si>
  <si>
    <t>B903928</t>
  </si>
  <si>
    <t>B908392</t>
  </si>
  <si>
    <t>B911975</t>
  </si>
  <si>
    <t>B914013</t>
  </si>
  <si>
    <t>B915257</t>
  </si>
  <si>
    <t>B925304</t>
  </si>
  <si>
    <t>2001001116</t>
  </si>
  <si>
    <t>B11623</t>
  </si>
  <si>
    <t>B11624</t>
  </si>
  <si>
    <t>B39761</t>
  </si>
  <si>
    <t>B40256</t>
  </si>
  <si>
    <t>B41648</t>
  </si>
  <si>
    <t>B46279</t>
  </si>
  <si>
    <t>B78958</t>
  </si>
  <si>
    <t>B78959</t>
  </si>
  <si>
    <t>B78973</t>
  </si>
  <si>
    <t>B78974</t>
  </si>
  <si>
    <t>B79023</t>
  </si>
  <si>
    <t>B80821</t>
  </si>
  <si>
    <t>B86477</t>
  </si>
  <si>
    <t>B102298</t>
  </si>
  <si>
    <t>B102551</t>
  </si>
  <si>
    <t>B104115</t>
  </si>
  <si>
    <t>B112618</t>
  </si>
  <si>
    <t>B117892</t>
  </si>
  <si>
    <t>B117893</t>
  </si>
  <si>
    <t>B123246</t>
  </si>
  <si>
    <t>B123247</t>
  </si>
  <si>
    <t>B123257</t>
  </si>
  <si>
    <t>B123258</t>
  </si>
  <si>
    <t>B139542</t>
  </si>
  <si>
    <t>B140192</t>
  </si>
  <si>
    <t>B151928</t>
  </si>
  <si>
    <t>B162070</t>
  </si>
  <si>
    <t>B162071</t>
  </si>
  <si>
    <t>B174169</t>
  </si>
  <si>
    <t>B174204</t>
  </si>
  <si>
    <t>B174205</t>
  </si>
  <si>
    <t>B174206</t>
  </si>
  <si>
    <t>B174207</t>
  </si>
  <si>
    <t>B174208</t>
  </si>
  <si>
    <t>B174209</t>
  </si>
  <si>
    <t>B182442</t>
  </si>
  <si>
    <t>B182445</t>
  </si>
  <si>
    <t>B182446</t>
  </si>
  <si>
    <t>B190038</t>
  </si>
  <si>
    <t>B190040</t>
  </si>
  <si>
    <t>B193703</t>
  </si>
  <si>
    <t>B193704</t>
  </si>
  <si>
    <t>B193700</t>
  </si>
  <si>
    <t>B208237</t>
  </si>
  <si>
    <t>B208239</t>
  </si>
  <si>
    <t>B208240</t>
  </si>
  <si>
    <t>B208241</t>
  </si>
  <si>
    <t>B209764</t>
  </si>
  <si>
    <t>B217535</t>
  </si>
  <si>
    <t>B218165</t>
  </si>
  <si>
    <t>B224518</t>
  </si>
  <si>
    <t>B238799</t>
  </si>
  <si>
    <t>B238800</t>
  </si>
  <si>
    <t>B243783</t>
  </si>
  <si>
    <t>B247200</t>
  </si>
  <si>
    <t>B247201</t>
  </si>
  <si>
    <t>B251015</t>
  </si>
  <si>
    <t>B260983</t>
  </si>
  <si>
    <t>B263871</t>
  </si>
  <si>
    <t>B268467</t>
  </si>
  <si>
    <t>B269770</t>
  </si>
  <si>
    <t>B273306</t>
  </si>
  <si>
    <t>B273312</t>
  </si>
  <si>
    <t>B273313</t>
  </si>
  <si>
    <t>B273314</t>
  </si>
  <si>
    <t>B280814</t>
  </si>
  <si>
    <t>B282864</t>
  </si>
  <si>
    <t>B282865</t>
  </si>
  <si>
    <t>B282866</t>
  </si>
  <si>
    <t>B289963</t>
  </si>
  <si>
    <t>B289964</t>
  </si>
  <si>
    <t>B290062</t>
  </si>
  <si>
    <t>B290063</t>
  </si>
  <si>
    <t>B308701</t>
  </si>
  <si>
    <t>B308705</t>
  </si>
  <si>
    <t>B308706</t>
  </si>
  <si>
    <t>B315878</t>
  </si>
  <si>
    <t>B321819</t>
  </si>
  <si>
    <t>B323547</t>
  </si>
  <si>
    <t>B326681</t>
  </si>
  <si>
    <t>B326682</t>
  </si>
  <si>
    <t>B329241</t>
  </si>
  <si>
    <t>B333012</t>
  </si>
  <si>
    <t>B335479</t>
  </si>
  <si>
    <t>B335480</t>
  </si>
  <si>
    <t>B341825</t>
  </si>
  <si>
    <t>B341826</t>
  </si>
  <si>
    <t>B343061</t>
  </si>
  <si>
    <t>B343062</t>
  </si>
  <si>
    <t>B345494</t>
  </si>
  <si>
    <t>B357687</t>
  </si>
  <si>
    <t>B357688</t>
  </si>
  <si>
    <t>B357689</t>
  </si>
  <si>
    <t>B357690</t>
  </si>
  <si>
    <t>B365578</t>
  </si>
  <si>
    <t>B375509</t>
  </si>
  <si>
    <t>B375510</t>
  </si>
  <si>
    <t>B375512</t>
  </si>
  <si>
    <t>B385146</t>
  </si>
  <si>
    <t>B385149</t>
  </si>
  <si>
    <t>B385150</t>
  </si>
  <si>
    <t>B387938</t>
  </si>
  <si>
    <t>B394027</t>
  </si>
  <si>
    <t>B395415</t>
  </si>
  <si>
    <t>B395416</t>
  </si>
  <si>
    <t>B395418</t>
  </si>
  <si>
    <t>B409987</t>
  </si>
  <si>
    <t>B409989</t>
  </si>
  <si>
    <t>B409990</t>
  </si>
  <si>
    <t>B419869</t>
  </si>
  <si>
    <t>B419948</t>
  </si>
  <si>
    <t>B419949</t>
  </si>
  <si>
    <t>B423868</t>
  </si>
  <si>
    <t>B424471</t>
  </si>
  <si>
    <t>B427948</t>
  </si>
  <si>
    <t>B432829</t>
  </si>
  <si>
    <t>B432833</t>
  </si>
  <si>
    <t>B432834</t>
  </si>
  <si>
    <t>B432835</t>
  </si>
  <si>
    <t>B432840</t>
  </si>
  <si>
    <t>B443791</t>
  </si>
  <si>
    <t>B446734</t>
  </si>
  <si>
    <t>B446735</t>
  </si>
  <si>
    <t>B454470</t>
  </si>
  <si>
    <t>B454498</t>
  </si>
  <si>
    <t>B457569</t>
  </si>
  <si>
    <t>B462141</t>
  </si>
  <si>
    <t>B462143</t>
  </si>
  <si>
    <t>B463359</t>
  </si>
  <si>
    <t>B468166</t>
  </si>
  <si>
    <t>B474277</t>
  </si>
  <si>
    <t>B485760</t>
  </si>
  <si>
    <t>B485761</t>
  </si>
  <si>
    <t>B487474</t>
  </si>
  <si>
    <t>B487485</t>
  </si>
  <si>
    <t>B487488</t>
  </si>
  <si>
    <t>B497149</t>
  </si>
  <si>
    <t>B497136</t>
  </si>
  <si>
    <t>B497143</t>
  </si>
  <si>
    <t>B503224</t>
  </si>
  <si>
    <t>B503246</t>
  </si>
  <si>
    <t>B510959</t>
  </si>
  <si>
    <t>B510960</t>
  </si>
  <si>
    <t>B518985</t>
  </si>
  <si>
    <t>B518986</t>
  </si>
  <si>
    <t>B528028</t>
  </si>
  <si>
    <t>B528045</t>
  </si>
  <si>
    <t>B528046</t>
  </si>
  <si>
    <t>B528050</t>
  </si>
  <si>
    <t>B528214</t>
  </si>
  <si>
    <t>B536393</t>
  </si>
  <si>
    <t>B536703</t>
  </si>
  <si>
    <t>B536704</t>
  </si>
  <si>
    <t>B545755</t>
  </si>
  <si>
    <t>B548515</t>
  </si>
  <si>
    <t>B548842</t>
  </si>
  <si>
    <t>B548844</t>
  </si>
  <si>
    <t>B548846</t>
  </si>
  <si>
    <t>B557946</t>
  </si>
  <si>
    <t>B562635</t>
  </si>
  <si>
    <t>B562636</t>
  </si>
  <si>
    <t>B562637</t>
  </si>
  <si>
    <t>B562988</t>
  </si>
  <si>
    <t>B562989</t>
  </si>
  <si>
    <t>B567350</t>
  </si>
  <si>
    <t>B570452</t>
  </si>
  <si>
    <t>B577382</t>
  </si>
  <si>
    <t>B585924</t>
  </si>
  <si>
    <t>B585925</t>
  </si>
  <si>
    <t>B590517</t>
  </si>
  <si>
    <t>B590518</t>
  </si>
  <si>
    <t>B600414</t>
  </si>
  <si>
    <t>B600415</t>
  </si>
  <si>
    <t>B614939</t>
  </si>
  <si>
    <t>B614940</t>
  </si>
  <si>
    <t>B614942</t>
  </si>
  <si>
    <t>B614943</t>
  </si>
  <si>
    <t>B614949</t>
  </si>
  <si>
    <t>B615046</t>
  </si>
  <si>
    <t>B615047</t>
  </si>
  <si>
    <t>B627881</t>
  </si>
  <si>
    <t>B627911</t>
  </si>
  <si>
    <t>B636624</t>
  </si>
  <si>
    <t>B639370</t>
  </si>
  <si>
    <t>B639371</t>
  </si>
  <si>
    <t>B652603</t>
  </si>
  <si>
    <t>B652604</t>
  </si>
  <si>
    <t>B661337</t>
  </si>
  <si>
    <t>B661341</t>
  </si>
  <si>
    <t>B661342</t>
  </si>
  <si>
    <t>B661352</t>
  </si>
  <si>
    <t>B669378</t>
  </si>
  <si>
    <t>B669418</t>
  </si>
  <si>
    <t>B669421</t>
  </si>
  <si>
    <t>B683294</t>
  </si>
  <si>
    <t>B683295</t>
  </si>
  <si>
    <t>B683284</t>
  </si>
  <si>
    <t>B707665</t>
  </si>
  <si>
    <t>B707666</t>
  </si>
  <si>
    <t>B710675</t>
  </si>
  <si>
    <t>B710676</t>
  </si>
  <si>
    <t>B713358</t>
  </si>
  <si>
    <t>B713359</t>
  </si>
  <si>
    <t>B717001</t>
  </si>
  <si>
    <t>B717002</t>
  </si>
  <si>
    <t>B735958</t>
  </si>
  <si>
    <t>B740155</t>
  </si>
  <si>
    <t>B745039</t>
  </si>
  <si>
    <t>B745040</t>
  </si>
  <si>
    <t>B745041</t>
  </si>
  <si>
    <t>B745042</t>
  </si>
  <si>
    <t>B745043</t>
  </si>
  <si>
    <t>B757143</t>
  </si>
  <si>
    <t>B757146</t>
  </si>
  <si>
    <t>B757473</t>
  </si>
  <si>
    <t>B762464</t>
  </si>
  <si>
    <t>B762467</t>
  </si>
  <si>
    <t>B762468</t>
  </si>
  <si>
    <t>B777561</t>
  </si>
  <si>
    <t>B777563</t>
  </si>
  <si>
    <t>B777564</t>
  </si>
  <si>
    <t>B783591</t>
  </si>
  <si>
    <t>B783592</t>
  </si>
  <si>
    <t>B783593</t>
  </si>
  <si>
    <t>B791593</t>
  </si>
  <si>
    <t>B791595</t>
  </si>
  <si>
    <t>B791606</t>
  </si>
  <si>
    <t>B804225</t>
  </si>
  <si>
    <t>B804227</t>
  </si>
  <si>
    <t>B811258</t>
  </si>
  <si>
    <t>B814506</t>
  </si>
  <si>
    <t>B826112</t>
  </si>
  <si>
    <t>B830623</t>
  </si>
  <si>
    <t>B830624</t>
  </si>
  <si>
    <t>B830817</t>
  </si>
  <si>
    <t>B833478</t>
  </si>
  <si>
    <t>B833580</t>
  </si>
  <si>
    <t>B833586</t>
  </si>
  <si>
    <t>B836122</t>
  </si>
  <si>
    <t>B836331</t>
  </si>
  <si>
    <t>B836332</t>
  </si>
  <si>
    <t>B848610</t>
  </si>
  <si>
    <t>B853925</t>
  </si>
  <si>
    <t>B853927</t>
  </si>
  <si>
    <t>B853928</t>
  </si>
  <si>
    <t>B853929</t>
  </si>
  <si>
    <t>B856001</t>
  </si>
  <si>
    <t>B856002</t>
  </si>
  <si>
    <t>B865448</t>
  </si>
  <si>
    <t>B869905</t>
  </si>
  <si>
    <t>B881732</t>
  </si>
  <si>
    <t>B895352</t>
  </si>
  <si>
    <t>B897126</t>
  </si>
  <si>
    <t>B905044</t>
  </si>
  <si>
    <t>B908400</t>
  </si>
  <si>
    <t>B908401</t>
  </si>
  <si>
    <t>B908402</t>
  </si>
  <si>
    <t>B921928</t>
  </si>
  <si>
    <t>B926102</t>
  </si>
  <si>
    <t>B92751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1"/>
  <sheetViews>
    <sheetView tabSelected="1" workbookViewId="0">
      <selection activeCell="I7" sqref="I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2.469114132</v>
      </c>
      <c r="C10" s="7" t="s">
        <v>10</v>
      </c>
      <c r="D10" s="11">
        <v>234741</v>
      </c>
      <c r="E10" s="12">
        <v>14.6364</v>
      </c>
      <c r="F10" s="7" t="s">
        <v>22</v>
      </c>
      <c r="G10" s="13">
        <v>3435763.17</v>
      </c>
      <c r="H10" s="7" t="s">
        <v>23</v>
      </c>
      <c r="I10" s="12">
        <v>14.69</v>
      </c>
      <c r="J10" s="12">
        <v>14.58</v>
      </c>
    </row>
    <row r="11" spans="1:13" s="1" customFormat="1" ht="19.7" customHeight="1" x14ac:dyDescent="0.2">
      <c r="A11" s="14"/>
      <c r="B11" s="14"/>
      <c r="C11" s="15" t="s">
        <v>24</v>
      </c>
      <c r="D11" s="16">
        <v>234741</v>
      </c>
      <c r="E11" s="17">
        <v>14.6364</v>
      </c>
      <c r="F11" s="14"/>
      <c r="G11" s="18">
        <v>3435763.17</v>
      </c>
      <c r="H11" s="14"/>
      <c r="I11" s="17">
        <v>14.69</v>
      </c>
      <c r="J11" s="17">
        <v>14.58</v>
      </c>
    </row>
    <row r="12" spans="1:13" s="1" customFormat="1" ht="19.7" customHeight="1" x14ac:dyDescent="0.2">
      <c r="A12" s="7" t="s">
        <v>12</v>
      </c>
      <c r="B12" s="10">
        <v>45952.469114132</v>
      </c>
      <c r="C12" s="7" t="s">
        <v>10</v>
      </c>
      <c r="D12" s="11">
        <v>170781</v>
      </c>
      <c r="E12" s="12">
        <v>159.9306</v>
      </c>
      <c r="F12" s="7" t="s">
        <v>25</v>
      </c>
      <c r="G12" s="13">
        <v>27313107.800000001</v>
      </c>
      <c r="H12" s="7" t="s">
        <v>26</v>
      </c>
      <c r="I12" s="12">
        <v>160.65</v>
      </c>
      <c r="J12" s="12">
        <v>159.3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781</v>
      </c>
      <c r="E13" s="17">
        <v>159.9306</v>
      </c>
      <c r="F13" s="14"/>
      <c r="G13" s="18">
        <v>27313107.800000001</v>
      </c>
      <c r="H13" s="14"/>
      <c r="I13" s="17">
        <v>160.65</v>
      </c>
      <c r="J13" s="17">
        <v>159.30000000000001</v>
      </c>
    </row>
    <row r="14" spans="1:13" s="1" customFormat="1" ht="19.7" customHeight="1" x14ac:dyDescent="0.2">
      <c r="A14" s="7" t="s">
        <v>12</v>
      </c>
      <c r="B14" s="10">
        <v>45952.469114132</v>
      </c>
      <c r="C14" s="7" t="s">
        <v>10</v>
      </c>
      <c r="D14" s="11">
        <v>21339</v>
      </c>
      <c r="E14" s="12">
        <v>109.3181</v>
      </c>
      <c r="F14" s="7" t="s">
        <v>27</v>
      </c>
      <c r="G14" s="13">
        <v>2332738.94</v>
      </c>
      <c r="H14" s="7" t="s">
        <v>28</v>
      </c>
      <c r="I14" s="12">
        <v>109.7</v>
      </c>
      <c r="J14" s="12">
        <v>109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339</v>
      </c>
      <c r="E15" s="17">
        <v>109.3181</v>
      </c>
      <c r="F15" s="14"/>
      <c r="G15" s="18">
        <v>2332738.94</v>
      </c>
      <c r="H15" s="14"/>
      <c r="I15" s="17">
        <v>109.7</v>
      </c>
      <c r="J15" s="17">
        <v>109.05</v>
      </c>
    </row>
    <row r="16" spans="1:13" s="1" customFormat="1" ht="19.7" customHeight="1" x14ac:dyDescent="0.2">
      <c r="A16" s="34" t="s">
        <v>61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1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2</v>
      </c>
      <c r="C21" s="23">
        <v>45952.375488680598</v>
      </c>
      <c r="D21" s="21" t="s">
        <v>10</v>
      </c>
      <c r="E21" s="21" t="s">
        <v>22</v>
      </c>
      <c r="F21" s="24">
        <v>14.66</v>
      </c>
      <c r="G21" s="21" t="s">
        <v>39</v>
      </c>
      <c r="H21" s="25">
        <v>2724</v>
      </c>
      <c r="I21" s="26">
        <v>39933.83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2</v>
      </c>
      <c r="C22" s="29">
        <v>45952.375488680598</v>
      </c>
      <c r="D22" s="27" t="s">
        <v>10</v>
      </c>
      <c r="E22" s="27" t="s">
        <v>22</v>
      </c>
      <c r="F22" s="30">
        <v>14.66</v>
      </c>
      <c r="G22" s="27" t="s">
        <v>39</v>
      </c>
      <c r="H22" s="31">
        <v>2309</v>
      </c>
      <c r="I22" s="32">
        <v>33849.9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2</v>
      </c>
      <c r="C23" s="23">
        <v>45952.3761971528</v>
      </c>
      <c r="D23" s="21" t="s">
        <v>10</v>
      </c>
      <c r="E23" s="21" t="s">
        <v>22</v>
      </c>
      <c r="F23" s="24">
        <v>14.625</v>
      </c>
      <c r="G23" s="21" t="s">
        <v>39</v>
      </c>
      <c r="H23" s="25">
        <v>240</v>
      </c>
      <c r="I23" s="26">
        <v>3510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2</v>
      </c>
      <c r="C24" s="29">
        <v>45952.3788204745</v>
      </c>
      <c r="D24" s="27" t="s">
        <v>10</v>
      </c>
      <c r="E24" s="27" t="s">
        <v>22</v>
      </c>
      <c r="F24" s="30">
        <v>14.654999999999999</v>
      </c>
      <c r="G24" s="27" t="s">
        <v>39</v>
      </c>
      <c r="H24" s="31">
        <v>77</v>
      </c>
      <c r="I24" s="32">
        <v>1128.4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2</v>
      </c>
      <c r="C25" s="23">
        <v>45952.379975694399</v>
      </c>
      <c r="D25" s="21" t="s">
        <v>10</v>
      </c>
      <c r="E25" s="21" t="s">
        <v>22</v>
      </c>
      <c r="F25" s="24">
        <v>14.664999999999999</v>
      </c>
      <c r="G25" s="21" t="s">
        <v>39</v>
      </c>
      <c r="H25" s="25">
        <v>1022</v>
      </c>
      <c r="I25" s="26">
        <v>14987.63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2</v>
      </c>
      <c r="C26" s="29">
        <v>45952.379975891199</v>
      </c>
      <c r="D26" s="27" t="s">
        <v>10</v>
      </c>
      <c r="E26" s="27" t="s">
        <v>22</v>
      </c>
      <c r="F26" s="30">
        <v>14.664999999999999</v>
      </c>
      <c r="G26" s="27" t="s">
        <v>39</v>
      </c>
      <c r="H26" s="31">
        <v>1022</v>
      </c>
      <c r="I26" s="32">
        <v>14987.6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2</v>
      </c>
      <c r="C27" s="23">
        <v>45952.379975925898</v>
      </c>
      <c r="D27" s="21" t="s">
        <v>10</v>
      </c>
      <c r="E27" s="21" t="s">
        <v>22</v>
      </c>
      <c r="F27" s="24">
        <v>14.664999999999999</v>
      </c>
      <c r="G27" s="21" t="s">
        <v>39</v>
      </c>
      <c r="H27" s="25">
        <v>317</v>
      </c>
      <c r="I27" s="26">
        <v>4648.810000000000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2</v>
      </c>
      <c r="C28" s="29">
        <v>45952.379975925898</v>
      </c>
      <c r="D28" s="27" t="s">
        <v>10</v>
      </c>
      <c r="E28" s="27" t="s">
        <v>22</v>
      </c>
      <c r="F28" s="30">
        <v>14.664999999999999</v>
      </c>
      <c r="G28" s="27" t="s">
        <v>39</v>
      </c>
      <c r="H28" s="31">
        <v>705</v>
      </c>
      <c r="I28" s="32">
        <v>10338.8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2</v>
      </c>
      <c r="C29" s="23">
        <v>45952.379976087999</v>
      </c>
      <c r="D29" s="21" t="s">
        <v>10</v>
      </c>
      <c r="E29" s="21" t="s">
        <v>22</v>
      </c>
      <c r="F29" s="24">
        <v>14.664999999999999</v>
      </c>
      <c r="G29" s="21" t="s">
        <v>39</v>
      </c>
      <c r="H29" s="25">
        <v>1022</v>
      </c>
      <c r="I29" s="26">
        <v>14987.6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2</v>
      </c>
      <c r="C30" s="29">
        <v>45952.379976087999</v>
      </c>
      <c r="D30" s="27" t="s">
        <v>10</v>
      </c>
      <c r="E30" s="27" t="s">
        <v>22</v>
      </c>
      <c r="F30" s="30">
        <v>14.664999999999999</v>
      </c>
      <c r="G30" s="27" t="s">
        <v>39</v>
      </c>
      <c r="H30" s="31">
        <v>152</v>
      </c>
      <c r="I30" s="32">
        <v>2229.0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2</v>
      </c>
      <c r="C31" s="23">
        <v>45952.379976134303</v>
      </c>
      <c r="D31" s="21" t="s">
        <v>10</v>
      </c>
      <c r="E31" s="21" t="s">
        <v>22</v>
      </c>
      <c r="F31" s="24">
        <v>14.664999999999999</v>
      </c>
      <c r="G31" s="21" t="s">
        <v>39</v>
      </c>
      <c r="H31" s="25">
        <v>400</v>
      </c>
      <c r="I31" s="26">
        <v>586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2</v>
      </c>
      <c r="C32" s="29">
        <v>45952.380950335697</v>
      </c>
      <c r="D32" s="27" t="s">
        <v>10</v>
      </c>
      <c r="E32" s="27" t="s">
        <v>22</v>
      </c>
      <c r="F32" s="30">
        <v>14.654999999999999</v>
      </c>
      <c r="G32" s="27" t="s">
        <v>39</v>
      </c>
      <c r="H32" s="31">
        <v>362</v>
      </c>
      <c r="I32" s="32">
        <v>5305.1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2</v>
      </c>
      <c r="C33" s="23">
        <v>45952.380950335697</v>
      </c>
      <c r="D33" s="21" t="s">
        <v>10</v>
      </c>
      <c r="E33" s="21" t="s">
        <v>22</v>
      </c>
      <c r="F33" s="24">
        <v>14.654999999999999</v>
      </c>
      <c r="G33" s="21" t="s">
        <v>39</v>
      </c>
      <c r="H33" s="25">
        <v>1364</v>
      </c>
      <c r="I33" s="26">
        <v>19989.41999999999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2</v>
      </c>
      <c r="C34" s="29">
        <v>45952.3812605903</v>
      </c>
      <c r="D34" s="27" t="s">
        <v>10</v>
      </c>
      <c r="E34" s="27" t="s">
        <v>22</v>
      </c>
      <c r="F34" s="30">
        <v>14.65</v>
      </c>
      <c r="G34" s="27" t="s">
        <v>39</v>
      </c>
      <c r="H34" s="31">
        <v>85</v>
      </c>
      <c r="I34" s="32">
        <v>1245.2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2</v>
      </c>
      <c r="C35" s="23">
        <v>45952.3812605903</v>
      </c>
      <c r="D35" s="21" t="s">
        <v>10</v>
      </c>
      <c r="E35" s="21" t="s">
        <v>22</v>
      </c>
      <c r="F35" s="24">
        <v>14.65</v>
      </c>
      <c r="G35" s="21" t="s">
        <v>39</v>
      </c>
      <c r="H35" s="25">
        <v>1150</v>
      </c>
      <c r="I35" s="26">
        <v>16847.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2</v>
      </c>
      <c r="C36" s="29">
        <v>45952.3812605903</v>
      </c>
      <c r="D36" s="27" t="s">
        <v>10</v>
      </c>
      <c r="E36" s="27" t="s">
        <v>22</v>
      </c>
      <c r="F36" s="30">
        <v>14.65</v>
      </c>
      <c r="G36" s="27" t="s">
        <v>39</v>
      </c>
      <c r="H36" s="31">
        <v>1723</v>
      </c>
      <c r="I36" s="32">
        <v>25241.9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2</v>
      </c>
      <c r="C37" s="23">
        <v>45952.3855326505</v>
      </c>
      <c r="D37" s="21" t="s">
        <v>10</v>
      </c>
      <c r="E37" s="21" t="s">
        <v>22</v>
      </c>
      <c r="F37" s="24">
        <v>14.65</v>
      </c>
      <c r="G37" s="21" t="s">
        <v>39</v>
      </c>
      <c r="H37" s="25">
        <v>500</v>
      </c>
      <c r="I37" s="26">
        <v>732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2</v>
      </c>
      <c r="C38" s="29">
        <v>45952.3855326505</v>
      </c>
      <c r="D38" s="27" t="s">
        <v>10</v>
      </c>
      <c r="E38" s="27" t="s">
        <v>22</v>
      </c>
      <c r="F38" s="30">
        <v>14.65</v>
      </c>
      <c r="G38" s="27" t="s">
        <v>39</v>
      </c>
      <c r="H38" s="31">
        <v>1009</v>
      </c>
      <c r="I38" s="32">
        <v>14781.8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2</v>
      </c>
      <c r="C39" s="23">
        <v>45952.386698321803</v>
      </c>
      <c r="D39" s="21" t="s">
        <v>10</v>
      </c>
      <c r="E39" s="21" t="s">
        <v>22</v>
      </c>
      <c r="F39" s="24">
        <v>14.65</v>
      </c>
      <c r="G39" s="21" t="s">
        <v>39</v>
      </c>
      <c r="H39" s="25">
        <v>1464</v>
      </c>
      <c r="I39" s="26">
        <v>21447.59999999999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2</v>
      </c>
      <c r="C40" s="29">
        <v>45952.388025763903</v>
      </c>
      <c r="D40" s="27" t="s">
        <v>10</v>
      </c>
      <c r="E40" s="27" t="s">
        <v>22</v>
      </c>
      <c r="F40" s="30">
        <v>14.635</v>
      </c>
      <c r="G40" s="27" t="s">
        <v>39</v>
      </c>
      <c r="H40" s="31">
        <v>1018</v>
      </c>
      <c r="I40" s="32">
        <v>14898.4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2</v>
      </c>
      <c r="C41" s="23">
        <v>45952.388025763903</v>
      </c>
      <c r="D41" s="21" t="s">
        <v>10</v>
      </c>
      <c r="E41" s="21" t="s">
        <v>22</v>
      </c>
      <c r="F41" s="24">
        <v>14.635</v>
      </c>
      <c r="G41" s="21" t="s">
        <v>39</v>
      </c>
      <c r="H41" s="25">
        <v>1209</v>
      </c>
      <c r="I41" s="26">
        <v>17693.7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2</v>
      </c>
      <c r="C42" s="29">
        <v>45952.3904700926</v>
      </c>
      <c r="D42" s="27" t="s">
        <v>10</v>
      </c>
      <c r="E42" s="27" t="s">
        <v>22</v>
      </c>
      <c r="F42" s="30">
        <v>14.654999999999999</v>
      </c>
      <c r="G42" s="27" t="s">
        <v>39</v>
      </c>
      <c r="H42" s="31">
        <v>4063</v>
      </c>
      <c r="I42" s="32">
        <v>59543.27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2</v>
      </c>
      <c r="C43" s="23">
        <v>45952.3950478935</v>
      </c>
      <c r="D43" s="21" t="s">
        <v>10</v>
      </c>
      <c r="E43" s="21" t="s">
        <v>22</v>
      </c>
      <c r="F43" s="24">
        <v>14.67</v>
      </c>
      <c r="G43" s="21" t="s">
        <v>39</v>
      </c>
      <c r="H43" s="25">
        <v>1249</v>
      </c>
      <c r="I43" s="26">
        <v>18322.83000000000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2</v>
      </c>
      <c r="C44" s="29">
        <v>45952.395090127298</v>
      </c>
      <c r="D44" s="27" t="s">
        <v>10</v>
      </c>
      <c r="E44" s="27" t="s">
        <v>22</v>
      </c>
      <c r="F44" s="30">
        <v>14.67</v>
      </c>
      <c r="G44" s="27" t="s">
        <v>39</v>
      </c>
      <c r="H44" s="31">
        <v>504</v>
      </c>
      <c r="I44" s="32">
        <v>7393.6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2</v>
      </c>
      <c r="C45" s="23">
        <v>45952.395090127298</v>
      </c>
      <c r="D45" s="21" t="s">
        <v>10</v>
      </c>
      <c r="E45" s="21" t="s">
        <v>22</v>
      </c>
      <c r="F45" s="24">
        <v>14.67</v>
      </c>
      <c r="G45" s="21" t="s">
        <v>39</v>
      </c>
      <c r="H45" s="25">
        <v>916</v>
      </c>
      <c r="I45" s="26">
        <v>13437.7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2</v>
      </c>
      <c r="C46" s="29">
        <v>45952.3960224537</v>
      </c>
      <c r="D46" s="27" t="s">
        <v>10</v>
      </c>
      <c r="E46" s="27" t="s">
        <v>22</v>
      </c>
      <c r="F46" s="30">
        <v>14.675000000000001</v>
      </c>
      <c r="G46" s="27" t="s">
        <v>39</v>
      </c>
      <c r="H46" s="31">
        <v>1335</v>
      </c>
      <c r="I46" s="32">
        <v>19591.1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2</v>
      </c>
      <c r="C47" s="23">
        <v>45952.398006713003</v>
      </c>
      <c r="D47" s="21" t="s">
        <v>10</v>
      </c>
      <c r="E47" s="21" t="s">
        <v>22</v>
      </c>
      <c r="F47" s="24">
        <v>14.685</v>
      </c>
      <c r="G47" s="21" t="s">
        <v>39</v>
      </c>
      <c r="H47" s="25">
        <v>1416</v>
      </c>
      <c r="I47" s="26">
        <v>20793.9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2</v>
      </c>
      <c r="C48" s="29">
        <v>45952.4000216204</v>
      </c>
      <c r="D48" s="27" t="s">
        <v>10</v>
      </c>
      <c r="E48" s="27" t="s">
        <v>22</v>
      </c>
      <c r="F48" s="30">
        <v>14.67</v>
      </c>
      <c r="G48" s="27" t="s">
        <v>39</v>
      </c>
      <c r="H48" s="31">
        <v>1394</v>
      </c>
      <c r="I48" s="32">
        <v>20449.9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2</v>
      </c>
      <c r="C49" s="23">
        <v>45952.4014666898</v>
      </c>
      <c r="D49" s="21" t="s">
        <v>10</v>
      </c>
      <c r="E49" s="21" t="s">
        <v>22</v>
      </c>
      <c r="F49" s="24">
        <v>14.664999999999999</v>
      </c>
      <c r="G49" s="21" t="s">
        <v>39</v>
      </c>
      <c r="H49" s="25">
        <v>57</v>
      </c>
      <c r="I49" s="26">
        <v>835.9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2</v>
      </c>
      <c r="C50" s="29">
        <v>45952.401466736097</v>
      </c>
      <c r="D50" s="27" t="s">
        <v>10</v>
      </c>
      <c r="E50" s="27" t="s">
        <v>22</v>
      </c>
      <c r="F50" s="30">
        <v>14.664999999999999</v>
      </c>
      <c r="G50" s="27" t="s">
        <v>39</v>
      </c>
      <c r="H50" s="31">
        <v>1190</v>
      </c>
      <c r="I50" s="32">
        <v>17451.34999999999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2</v>
      </c>
      <c r="C51" s="23">
        <v>45952.405174768501</v>
      </c>
      <c r="D51" s="21" t="s">
        <v>10</v>
      </c>
      <c r="E51" s="21" t="s">
        <v>22</v>
      </c>
      <c r="F51" s="24">
        <v>14.69</v>
      </c>
      <c r="G51" s="21" t="s">
        <v>39</v>
      </c>
      <c r="H51" s="25">
        <v>2052</v>
      </c>
      <c r="I51" s="26">
        <v>30143.8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2</v>
      </c>
      <c r="C52" s="29">
        <v>45952.406607893499</v>
      </c>
      <c r="D52" s="27" t="s">
        <v>10</v>
      </c>
      <c r="E52" s="27" t="s">
        <v>22</v>
      </c>
      <c r="F52" s="30">
        <v>14.69</v>
      </c>
      <c r="G52" s="27" t="s">
        <v>39</v>
      </c>
      <c r="H52" s="31">
        <v>2153</v>
      </c>
      <c r="I52" s="32">
        <v>31627.5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2</v>
      </c>
      <c r="C53" s="23">
        <v>45952.407576481499</v>
      </c>
      <c r="D53" s="21" t="s">
        <v>10</v>
      </c>
      <c r="E53" s="21" t="s">
        <v>22</v>
      </c>
      <c r="F53" s="24">
        <v>14.68</v>
      </c>
      <c r="G53" s="21" t="s">
        <v>39</v>
      </c>
      <c r="H53" s="25">
        <v>918</v>
      </c>
      <c r="I53" s="26">
        <v>13476.2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2</v>
      </c>
      <c r="C54" s="29">
        <v>45952.407576481499</v>
      </c>
      <c r="D54" s="27" t="s">
        <v>10</v>
      </c>
      <c r="E54" s="27" t="s">
        <v>22</v>
      </c>
      <c r="F54" s="30">
        <v>14.68</v>
      </c>
      <c r="G54" s="27" t="s">
        <v>39</v>
      </c>
      <c r="H54" s="31">
        <v>93</v>
      </c>
      <c r="I54" s="32">
        <v>1365.2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2</v>
      </c>
      <c r="C55" s="23">
        <v>45952.409022361098</v>
      </c>
      <c r="D55" s="21" t="s">
        <v>10</v>
      </c>
      <c r="E55" s="21" t="s">
        <v>22</v>
      </c>
      <c r="F55" s="24">
        <v>14.68</v>
      </c>
      <c r="G55" s="21" t="s">
        <v>39</v>
      </c>
      <c r="H55" s="25">
        <v>487</v>
      </c>
      <c r="I55" s="26">
        <v>7149.1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2</v>
      </c>
      <c r="C56" s="29">
        <v>45952.409022361098</v>
      </c>
      <c r="D56" s="27" t="s">
        <v>10</v>
      </c>
      <c r="E56" s="27" t="s">
        <v>22</v>
      </c>
      <c r="F56" s="30">
        <v>14.68</v>
      </c>
      <c r="G56" s="27" t="s">
        <v>39</v>
      </c>
      <c r="H56" s="31">
        <v>215</v>
      </c>
      <c r="I56" s="32">
        <v>3156.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2</v>
      </c>
      <c r="C57" s="23">
        <v>45952.409022569504</v>
      </c>
      <c r="D57" s="21" t="s">
        <v>10</v>
      </c>
      <c r="E57" s="21" t="s">
        <v>22</v>
      </c>
      <c r="F57" s="24">
        <v>14.68</v>
      </c>
      <c r="G57" s="21" t="s">
        <v>39</v>
      </c>
      <c r="H57" s="25">
        <v>461</v>
      </c>
      <c r="I57" s="26">
        <v>6767.4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2</v>
      </c>
      <c r="C58" s="29">
        <v>45952.410047963</v>
      </c>
      <c r="D58" s="27" t="s">
        <v>10</v>
      </c>
      <c r="E58" s="27" t="s">
        <v>22</v>
      </c>
      <c r="F58" s="30">
        <v>14.675000000000001</v>
      </c>
      <c r="G58" s="27" t="s">
        <v>39</v>
      </c>
      <c r="H58" s="31">
        <v>983</v>
      </c>
      <c r="I58" s="32">
        <v>14425.5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2</v>
      </c>
      <c r="C59" s="23">
        <v>45952.410047963</v>
      </c>
      <c r="D59" s="21" t="s">
        <v>10</v>
      </c>
      <c r="E59" s="21" t="s">
        <v>22</v>
      </c>
      <c r="F59" s="24">
        <v>14.675000000000001</v>
      </c>
      <c r="G59" s="21" t="s">
        <v>39</v>
      </c>
      <c r="H59" s="25">
        <v>44</v>
      </c>
      <c r="I59" s="26">
        <v>645.70000000000005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2</v>
      </c>
      <c r="C60" s="29">
        <v>45952.411344247703</v>
      </c>
      <c r="D60" s="27" t="s">
        <v>10</v>
      </c>
      <c r="E60" s="27" t="s">
        <v>22</v>
      </c>
      <c r="F60" s="30">
        <v>14.67</v>
      </c>
      <c r="G60" s="27" t="s">
        <v>39</v>
      </c>
      <c r="H60" s="31">
        <v>596</v>
      </c>
      <c r="I60" s="32">
        <v>8743.3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2</v>
      </c>
      <c r="C61" s="23">
        <v>45952.411344247703</v>
      </c>
      <c r="D61" s="21" t="s">
        <v>10</v>
      </c>
      <c r="E61" s="21" t="s">
        <v>22</v>
      </c>
      <c r="F61" s="24">
        <v>14.67</v>
      </c>
      <c r="G61" s="21" t="s">
        <v>39</v>
      </c>
      <c r="H61" s="25">
        <v>904</v>
      </c>
      <c r="I61" s="26">
        <v>13261.6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2</v>
      </c>
      <c r="C62" s="29">
        <v>45952.411344247703</v>
      </c>
      <c r="D62" s="27" t="s">
        <v>10</v>
      </c>
      <c r="E62" s="27" t="s">
        <v>22</v>
      </c>
      <c r="F62" s="30">
        <v>14.67</v>
      </c>
      <c r="G62" s="27" t="s">
        <v>39</v>
      </c>
      <c r="H62" s="31">
        <v>156</v>
      </c>
      <c r="I62" s="32">
        <v>2288.5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2</v>
      </c>
      <c r="C63" s="23">
        <v>45952.413788194499</v>
      </c>
      <c r="D63" s="21" t="s">
        <v>10</v>
      </c>
      <c r="E63" s="21" t="s">
        <v>22</v>
      </c>
      <c r="F63" s="24">
        <v>14.67</v>
      </c>
      <c r="G63" s="21" t="s">
        <v>39</v>
      </c>
      <c r="H63" s="25">
        <v>1099</v>
      </c>
      <c r="I63" s="26">
        <v>16122.3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2</v>
      </c>
      <c r="C64" s="29">
        <v>45952.413788194499</v>
      </c>
      <c r="D64" s="27" t="s">
        <v>10</v>
      </c>
      <c r="E64" s="27" t="s">
        <v>22</v>
      </c>
      <c r="F64" s="30">
        <v>14.67</v>
      </c>
      <c r="G64" s="27" t="s">
        <v>39</v>
      </c>
      <c r="H64" s="31">
        <v>895</v>
      </c>
      <c r="I64" s="32">
        <v>13129.6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2</v>
      </c>
      <c r="C65" s="23">
        <v>45952.413788286998</v>
      </c>
      <c r="D65" s="21" t="s">
        <v>10</v>
      </c>
      <c r="E65" s="21" t="s">
        <v>22</v>
      </c>
      <c r="F65" s="24">
        <v>14.67</v>
      </c>
      <c r="G65" s="21" t="s">
        <v>39</v>
      </c>
      <c r="H65" s="25">
        <v>1048</v>
      </c>
      <c r="I65" s="26">
        <v>15374.1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2</v>
      </c>
      <c r="C66" s="29">
        <v>45952.416033506903</v>
      </c>
      <c r="D66" s="27" t="s">
        <v>10</v>
      </c>
      <c r="E66" s="27" t="s">
        <v>22</v>
      </c>
      <c r="F66" s="30">
        <v>14.67</v>
      </c>
      <c r="G66" s="27" t="s">
        <v>39</v>
      </c>
      <c r="H66" s="31">
        <v>1033</v>
      </c>
      <c r="I66" s="32">
        <v>15154.1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2</v>
      </c>
      <c r="C67" s="23">
        <v>45952.416033506903</v>
      </c>
      <c r="D67" s="21" t="s">
        <v>10</v>
      </c>
      <c r="E67" s="21" t="s">
        <v>22</v>
      </c>
      <c r="F67" s="24">
        <v>14.67</v>
      </c>
      <c r="G67" s="21" t="s">
        <v>39</v>
      </c>
      <c r="H67" s="25">
        <v>114</v>
      </c>
      <c r="I67" s="26">
        <v>1672.3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2</v>
      </c>
      <c r="C68" s="29">
        <v>45952.416033506903</v>
      </c>
      <c r="D68" s="27" t="s">
        <v>10</v>
      </c>
      <c r="E68" s="27" t="s">
        <v>22</v>
      </c>
      <c r="F68" s="30">
        <v>14.67</v>
      </c>
      <c r="G68" s="27" t="s">
        <v>39</v>
      </c>
      <c r="H68" s="31">
        <v>1110</v>
      </c>
      <c r="I68" s="32">
        <v>16283.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2</v>
      </c>
      <c r="C69" s="23">
        <v>45952.419102175903</v>
      </c>
      <c r="D69" s="21" t="s">
        <v>10</v>
      </c>
      <c r="E69" s="21" t="s">
        <v>22</v>
      </c>
      <c r="F69" s="24">
        <v>14.65</v>
      </c>
      <c r="G69" s="21" t="s">
        <v>39</v>
      </c>
      <c r="H69" s="25">
        <v>79</v>
      </c>
      <c r="I69" s="26">
        <v>1157.349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2</v>
      </c>
      <c r="C70" s="29">
        <v>45952.419102187501</v>
      </c>
      <c r="D70" s="27" t="s">
        <v>10</v>
      </c>
      <c r="E70" s="27" t="s">
        <v>22</v>
      </c>
      <c r="F70" s="30">
        <v>14.65</v>
      </c>
      <c r="G70" s="27" t="s">
        <v>39</v>
      </c>
      <c r="H70" s="31">
        <v>929</v>
      </c>
      <c r="I70" s="32">
        <v>13609.8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2</v>
      </c>
      <c r="C71" s="23">
        <v>45952.419102187501</v>
      </c>
      <c r="D71" s="21" t="s">
        <v>10</v>
      </c>
      <c r="E71" s="21" t="s">
        <v>22</v>
      </c>
      <c r="F71" s="24">
        <v>14.65</v>
      </c>
      <c r="G71" s="21" t="s">
        <v>39</v>
      </c>
      <c r="H71" s="25">
        <v>1334</v>
      </c>
      <c r="I71" s="26">
        <v>19543.09999999999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2</v>
      </c>
      <c r="C72" s="29">
        <v>45952.422129629602</v>
      </c>
      <c r="D72" s="27" t="s">
        <v>10</v>
      </c>
      <c r="E72" s="27" t="s">
        <v>22</v>
      </c>
      <c r="F72" s="30">
        <v>14.63</v>
      </c>
      <c r="G72" s="27" t="s">
        <v>39</v>
      </c>
      <c r="H72" s="31">
        <v>1298</v>
      </c>
      <c r="I72" s="32">
        <v>18989.74000000000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2</v>
      </c>
      <c r="C73" s="23">
        <v>45952.423641250003</v>
      </c>
      <c r="D73" s="21" t="s">
        <v>10</v>
      </c>
      <c r="E73" s="21" t="s">
        <v>22</v>
      </c>
      <c r="F73" s="24">
        <v>14.625</v>
      </c>
      <c r="G73" s="21" t="s">
        <v>39</v>
      </c>
      <c r="H73" s="25">
        <v>22</v>
      </c>
      <c r="I73" s="26">
        <v>321.7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2</v>
      </c>
      <c r="C74" s="29">
        <v>45952.424280567102</v>
      </c>
      <c r="D74" s="27" t="s">
        <v>10</v>
      </c>
      <c r="E74" s="27" t="s">
        <v>22</v>
      </c>
      <c r="F74" s="30">
        <v>14.625</v>
      </c>
      <c r="G74" s="27" t="s">
        <v>39</v>
      </c>
      <c r="H74" s="31">
        <v>85</v>
      </c>
      <c r="I74" s="32">
        <v>1243.130000000000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2</v>
      </c>
      <c r="C75" s="23">
        <v>45952.426286169</v>
      </c>
      <c r="D75" s="21" t="s">
        <v>10</v>
      </c>
      <c r="E75" s="21" t="s">
        <v>22</v>
      </c>
      <c r="F75" s="24">
        <v>14.64</v>
      </c>
      <c r="G75" s="21" t="s">
        <v>39</v>
      </c>
      <c r="H75" s="25">
        <v>638</v>
      </c>
      <c r="I75" s="26">
        <v>9340.3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2</v>
      </c>
      <c r="C76" s="29">
        <v>45952.426286169</v>
      </c>
      <c r="D76" s="27" t="s">
        <v>10</v>
      </c>
      <c r="E76" s="27" t="s">
        <v>22</v>
      </c>
      <c r="F76" s="30">
        <v>14.64</v>
      </c>
      <c r="G76" s="27" t="s">
        <v>39</v>
      </c>
      <c r="H76" s="31">
        <v>373</v>
      </c>
      <c r="I76" s="32">
        <v>5460.7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2</v>
      </c>
      <c r="C77" s="23">
        <v>45952.426430115702</v>
      </c>
      <c r="D77" s="21" t="s">
        <v>10</v>
      </c>
      <c r="E77" s="21" t="s">
        <v>22</v>
      </c>
      <c r="F77" s="24">
        <v>14.635</v>
      </c>
      <c r="G77" s="21" t="s">
        <v>39</v>
      </c>
      <c r="H77" s="25">
        <v>640</v>
      </c>
      <c r="I77" s="26">
        <v>9366.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2</v>
      </c>
      <c r="C78" s="29">
        <v>45952.426430115702</v>
      </c>
      <c r="D78" s="27" t="s">
        <v>10</v>
      </c>
      <c r="E78" s="27" t="s">
        <v>22</v>
      </c>
      <c r="F78" s="30">
        <v>14.635</v>
      </c>
      <c r="G78" s="27" t="s">
        <v>39</v>
      </c>
      <c r="H78" s="31">
        <v>578</v>
      </c>
      <c r="I78" s="32">
        <v>8459.030000000000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2</v>
      </c>
      <c r="C79" s="23">
        <v>45952.426430266198</v>
      </c>
      <c r="D79" s="21" t="s">
        <v>10</v>
      </c>
      <c r="E79" s="21" t="s">
        <v>22</v>
      </c>
      <c r="F79" s="24">
        <v>14.635</v>
      </c>
      <c r="G79" s="21" t="s">
        <v>39</v>
      </c>
      <c r="H79" s="25">
        <v>307</v>
      </c>
      <c r="I79" s="26">
        <v>4492.9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2</v>
      </c>
      <c r="C80" s="29">
        <v>45952.426430266198</v>
      </c>
      <c r="D80" s="27" t="s">
        <v>10</v>
      </c>
      <c r="E80" s="27" t="s">
        <v>22</v>
      </c>
      <c r="F80" s="30">
        <v>14.635</v>
      </c>
      <c r="G80" s="27" t="s">
        <v>39</v>
      </c>
      <c r="H80" s="31">
        <v>578</v>
      </c>
      <c r="I80" s="32">
        <v>8459.030000000000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2</v>
      </c>
      <c r="C81" s="23">
        <v>45952.426430439802</v>
      </c>
      <c r="D81" s="21" t="s">
        <v>10</v>
      </c>
      <c r="E81" s="21" t="s">
        <v>22</v>
      </c>
      <c r="F81" s="24">
        <v>14.635</v>
      </c>
      <c r="G81" s="21" t="s">
        <v>39</v>
      </c>
      <c r="H81" s="25">
        <v>1525</v>
      </c>
      <c r="I81" s="26">
        <v>22318.3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2</v>
      </c>
      <c r="C82" s="29">
        <v>45952.4264304514</v>
      </c>
      <c r="D82" s="27" t="s">
        <v>10</v>
      </c>
      <c r="E82" s="27" t="s">
        <v>22</v>
      </c>
      <c r="F82" s="30">
        <v>14.635</v>
      </c>
      <c r="G82" s="27" t="s">
        <v>39</v>
      </c>
      <c r="H82" s="31">
        <v>475</v>
      </c>
      <c r="I82" s="32">
        <v>6951.6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2</v>
      </c>
      <c r="C83" s="23">
        <v>45952.428754062501</v>
      </c>
      <c r="D83" s="21" t="s">
        <v>10</v>
      </c>
      <c r="E83" s="21" t="s">
        <v>22</v>
      </c>
      <c r="F83" s="24">
        <v>14.62</v>
      </c>
      <c r="G83" s="21" t="s">
        <v>39</v>
      </c>
      <c r="H83" s="25">
        <v>116</v>
      </c>
      <c r="I83" s="26">
        <v>1695.9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2</v>
      </c>
      <c r="C84" s="29">
        <v>45952.428754062501</v>
      </c>
      <c r="D84" s="27" t="s">
        <v>10</v>
      </c>
      <c r="E84" s="27" t="s">
        <v>22</v>
      </c>
      <c r="F84" s="30">
        <v>14.62</v>
      </c>
      <c r="G84" s="27" t="s">
        <v>39</v>
      </c>
      <c r="H84" s="31">
        <v>1176</v>
      </c>
      <c r="I84" s="32">
        <v>17193.1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2</v>
      </c>
      <c r="C85" s="23">
        <v>45952.428754062501</v>
      </c>
      <c r="D85" s="21" t="s">
        <v>10</v>
      </c>
      <c r="E85" s="21" t="s">
        <v>22</v>
      </c>
      <c r="F85" s="24">
        <v>14.62</v>
      </c>
      <c r="G85" s="21" t="s">
        <v>39</v>
      </c>
      <c r="H85" s="25">
        <v>1282</v>
      </c>
      <c r="I85" s="26">
        <v>18742.8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2</v>
      </c>
      <c r="C86" s="29">
        <v>45952.432592106503</v>
      </c>
      <c r="D86" s="27" t="s">
        <v>10</v>
      </c>
      <c r="E86" s="27" t="s">
        <v>22</v>
      </c>
      <c r="F86" s="30">
        <v>14.58</v>
      </c>
      <c r="G86" s="27" t="s">
        <v>39</v>
      </c>
      <c r="H86" s="31">
        <v>823</v>
      </c>
      <c r="I86" s="32">
        <v>11999.3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2</v>
      </c>
      <c r="C87" s="23">
        <v>45952.432592106503</v>
      </c>
      <c r="D87" s="21" t="s">
        <v>10</v>
      </c>
      <c r="E87" s="21" t="s">
        <v>22</v>
      </c>
      <c r="F87" s="24">
        <v>14.58</v>
      </c>
      <c r="G87" s="21" t="s">
        <v>39</v>
      </c>
      <c r="H87" s="25">
        <v>378</v>
      </c>
      <c r="I87" s="26">
        <v>5511.2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2</v>
      </c>
      <c r="C88" s="29">
        <v>45952.438771805602</v>
      </c>
      <c r="D88" s="27" t="s">
        <v>10</v>
      </c>
      <c r="E88" s="27" t="s">
        <v>22</v>
      </c>
      <c r="F88" s="30">
        <v>14.61</v>
      </c>
      <c r="G88" s="27" t="s">
        <v>39</v>
      </c>
      <c r="H88" s="31">
        <v>1075</v>
      </c>
      <c r="I88" s="32">
        <v>15705.7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2</v>
      </c>
      <c r="C89" s="23">
        <v>45952.438772407397</v>
      </c>
      <c r="D89" s="21" t="s">
        <v>10</v>
      </c>
      <c r="E89" s="21" t="s">
        <v>22</v>
      </c>
      <c r="F89" s="24">
        <v>14.605</v>
      </c>
      <c r="G89" s="21" t="s">
        <v>39</v>
      </c>
      <c r="H89" s="25">
        <v>563</v>
      </c>
      <c r="I89" s="26">
        <v>8222.620000000000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2</v>
      </c>
      <c r="C90" s="29">
        <v>45952.438772407397</v>
      </c>
      <c r="D90" s="27" t="s">
        <v>10</v>
      </c>
      <c r="E90" s="27" t="s">
        <v>22</v>
      </c>
      <c r="F90" s="30">
        <v>14.605</v>
      </c>
      <c r="G90" s="27" t="s">
        <v>39</v>
      </c>
      <c r="H90" s="31">
        <v>341</v>
      </c>
      <c r="I90" s="32">
        <v>4980.310000000000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2</v>
      </c>
      <c r="C91" s="23">
        <v>45952.438772858797</v>
      </c>
      <c r="D91" s="21" t="s">
        <v>10</v>
      </c>
      <c r="E91" s="21" t="s">
        <v>22</v>
      </c>
      <c r="F91" s="24">
        <v>14.605</v>
      </c>
      <c r="G91" s="21" t="s">
        <v>39</v>
      </c>
      <c r="H91" s="25">
        <v>563</v>
      </c>
      <c r="I91" s="26">
        <v>8222.620000000000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2</v>
      </c>
      <c r="C92" s="29">
        <v>45952.438860208298</v>
      </c>
      <c r="D92" s="27" t="s">
        <v>10</v>
      </c>
      <c r="E92" s="27" t="s">
        <v>22</v>
      </c>
      <c r="F92" s="30">
        <v>14.605</v>
      </c>
      <c r="G92" s="27" t="s">
        <v>39</v>
      </c>
      <c r="H92" s="31">
        <v>563</v>
      </c>
      <c r="I92" s="32">
        <v>8222.620000000000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2</v>
      </c>
      <c r="C93" s="23">
        <v>45952.441073680602</v>
      </c>
      <c r="D93" s="21" t="s">
        <v>10</v>
      </c>
      <c r="E93" s="21" t="s">
        <v>22</v>
      </c>
      <c r="F93" s="24">
        <v>14.605</v>
      </c>
      <c r="G93" s="21" t="s">
        <v>39</v>
      </c>
      <c r="H93" s="25">
        <v>296</v>
      </c>
      <c r="I93" s="26">
        <v>4323.0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2</v>
      </c>
      <c r="C94" s="29">
        <v>45952.441073680602</v>
      </c>
      <c r="D94" s="27" t="s">
        <v>10</v>
      </c>
      <c r="E94" s="27" t="s">
        <v>22</v>
      </c>
      <c r="F94" s="30">
        <v>14.605</v>
      </c>
      <c r="G94" s="27" t="s">
        <v>39</v>
      </c>
      <c r="H94" s="31">
        <v>263</v>
      </c>
      <c r="I94" s="32">
        <v>3841.1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2</v>
      </c>
      <c r="C95" s="23">
        <v>45952.441073680602</v>
      </c>
      <c r="D95" s="21" t="s">
        <v>10</v>
      </c>
      <c r="E95" s="21" t="s">
        <v>22</v>
      </c>
      <c r="F95" s="24">
        <v>14.605</v>
      </c>
      <c r="G95" s="21" t="s">
        <v>39</v>
      </c>
      <c r="H95" s="25">
        <v>1022</v>
      </c>
      <c r="I95" s="26">
        <v>14926.3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2</v>
      </c>
      <c r="C96" s="29">
        <v>45952.441073888898</v>
      </c>
      <c r="D96" s="27" t="s">
        <v>10</v>
      </c>
      <c r="E96" s="27" t="s">
        <v>22</v>
      </c>
      <c r="F96" s="30">
        <v>14.605</v>
      </c>
      <c r="G96" s="27" t="s">
        <v>39</v>
      </c>
      <c r="H96" s="31">
        <v>559</v>
      </c>
      <c r="I96" s="32">
        <v>8164.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2</v>
      </c>
      <c r="C97" s="23">
        <v>45952.441073888898</v>
      </c>
      <c r="D97" s="21" t="s">
        <v>10</v>
      </c>
      <c r="E97" s="21" t="s">
        <v>22</v>
      </c>
      <c r="F97" s="24">
        <v>14.605</v>
      </c>
      <c r="G97" s="21" t="s">
        <v>39</v>
      </c>
      <c r="H97" s="25">
        <v>384</v>
      </c>
      <c r="I97" s="26">
        <v>5608.3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2</v>
      </c>
      <c r="C98" s="29">
        <v>45952.4453146991</v>
      </c>
      <c r="D98" s="27" t="s">
        <v>10</v>
      </c>
      <c r="E98" s="27" t="s">
        <v>22</v>
      </c>
      <c r="F98" s="30">
        <v>14.595000000000001</v>
      </c>
      <c r="G98" s="27" t="s">
        <v>39</v>
      </c>
      <c r="H98" s="31">
        <v>1958</v>
      </c>
      <c r="I98" s="32">
        <v>28577.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2</v>
      </c>
      <c r="C99" s="23">
        <v>45952.4453146991</v>
      </c>
      <c r="D99" s="21" t="s">
        <v>10</v>
      </c>
      <c r="E99" s="21" t="s">
        <v>22</v>
      </c>
      <c r="F99" s="24">
        <v>14.595000000000001</v>
      </c>
      <c r="G99" s="21" t="s">
        <v>39</v>
      </c>
      <c r="H99" s="25">
        <v>1081</v>
      </c>
      <c r="I99" s="26">
        <v>15777.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2</v>
      </c>
      <c r="C100" s="29">
        <v>45952.445316909703</v>
      </c>
      <c r="D100" s="27" t="s">
        <v>10</v>
      </c>
      <c r="E100" s="27" t="s">
        <v>22</v>
      </c>
      <c r="F100" s="30">
        <v>14.59</v>
      </c>
      <c r="G100" s="27" t="s">
        <v>39</v>
      </c>
      <c r="H100" s="31">
        <v>1107</v>
      </c>
      <c r="I100" s="32">
        <v>16151.1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2</v>
      </c>
      <c r="C101" s="23">
        <v>45952.446107893498</v>
      </c>
      <c r="D101" s="21" t="s">
        <v>10</v>
      </c>
      <c r="E101" s="21" t="s">
        <v>22</v>
      </c>
      <c r="F101" s="24">
        <v>14.58</v>
      </c>
      <c r="G101" s="21" t="s">
        <v>39</v>
      </c>
      <c r="H101" s="25">
        <v>1020</v>
      </c>
      <c r="I101" s="26">
        <v>14871.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2</v>
      </c>
      <c r="C102" s="29">
        <v>45952.450465439797</v>
      </c>
      <c r="D102" s="27" t="s">
        <v>10</v>
      </c>
      <c r="E102" s="27" t="s">
        <v>22</v>
      </c>
      <c r="F102" s="30">
        <v>14.59</v>
      </c>
      <c r="G102" s="27" t="s">
        <v>39</v>
      </c>
      <c r="H102" s="31">
        <v>946</v>
      </c>
      <c r="I102" s="32">
        <v>13802.1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2</v>
      </c>
      <c r="C103" s="23">
        <v>45952.450465439797</v>
      </c>
      <c r="D103" s="21" t="s">
        <v>10</v>
      </c>
      <c r="E103" s="21" t="s">
        <v>22</v>
      </c>
      <c r="F103" s="24">
        <v>14.59</v>
      </c>
      <c r="G103" s="21" t="s">
        <v>39</v>
      </c>
      <c r="H103" s="25">
        <v>61</v>
      </c>
      <c r="I103" s="26">
        <v>889.9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2</v>
      </c>
      <c r="C104" s="29">
        <v>45952.454251226904</v>
      </c>
      <c r="D104" s="27" t="s">
        <v>10</v>
      </c>
      <c r="E104" s="27" t="s">
        <v>22</v>
      </c>
      <c r="F104" s="30">
        <v>14.585000000000001</v>
      </c>
      <c r="G104" s="27" t="s">
        <v>39</v>
      </c>
      <c r="H104" s="31">
        <v>76</v>
      </c>
      <c r="I104" s="32">
        <v>1108.4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2</v>
      </c>
      <c r="C105" s="23">
        <v>45952.455587754601</v>
      </c>
      <c r="D105" s="21" t="s">
        <v>10</v>
      </c>
      <c r="E105" s="21" t="s">
        <v>22</v>
      </c>
      <c r="F105" s="24">
        <v>14.595000000000001</v>
      </c>
      <c r="G105" s="21" t="s">
        <v>39</v>
      </c>
      <c r="H105" s="25">
        <v>1054</v>
      </c>
      <c r="I105" s="26">
        <v>15383.1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2</v>
      </c>
      <c r="C106" s="29">
        <v>45952.457234467598</v>
      </c>
      <c r="D106" s="27" t="s">
        <v>10</v>
      </c>
      <c r="E106" s="27" t="s">
        <v>22</v>
      </c>
      <c r="F106" s="30">
        <v>14.6</v>
      </c>
      <c r="G106" s="27" t="s">
        <v>39</v>
      </c>
      <c r="H106" s="31">
        <v>1051</v>
      </c>
      <c r="I106" s="32">
        <v>15344.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2</v>
      </c>
      <c r="C107" s="23">
        <v>45952.458781736103</v>
      </c>
      <c r="D107" s="21" t="s">
        <v>10</v>
      </c>
      <c r="E107" s="21" t="s">
        <v>22</v>
      </c>
      <c r="F107" s="24">
        <v>14.61</v>
      </c>
      <c r="G107" s="21" t="s">
        <v>39</v>
      </c>
      <c r="H107" s="25">
        <v>919</v>
      </c>
      <c r="I107" s="26">
        <v>13426.59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2</v>
      </c>
      <c r="C108" s="29">
        <v>45952.459447187503</v>
      </c>
      <c r="D108" s="27" t="s">
        <v>10</v>
      </c>
      <c r="E108" s="27" t="s">
        <v>22</v>
      </c>
      <c r="F108" s="30">
        <v>14.605</v>
      </c>
      <c r="G108" s="27" t="s">
        <v>39</v>
      </c>
      <c r="H108" s="31">
        <v>915</v>
      </c>
      <c r="I108" s="32">
        <v>13363.5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2</v>
      </c>
      <c r="C109" s="23">
        <v>45952.461653425897</v>
      </c>
      <c r="D109" s="21" t="s">
        <v>10</v>
      </c>
      <c r="E109" s="21" t="s">
        <v>22</v>
      </c>
      <c r="F109" s="24">
        <v>14.61</v>
      </c>
      <c r="G109" s="21" t="s">
        <v>39</v>
      </c>
      <c r="H109" s="25">
        <v>915</v>
      </c>
      <c r="I109" s="26">
        <v>13368.1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2</v>
      </c>
      <c r="C110" s="29">
        <v>45952.462218020803</v>
      </c>
      <c r="D110" s="27" t="s">
        <v>10</v>
      </c>
      <c r="E110" s="27" t="s">
        <v>22</v>
      </c>
      <c r="F110" s="30">
        <v>14.605</v>
      </c>
      <c r="G110" s="27" t="s">
        <v>39</v>
      </c>
      <c r="H110" s="31">
        <v>767</v>
      </c>
      <c r="I110" s="32">
        <v>11202.0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2</v>
      </c>
      <c r="C111" s="23">
        <v>45952.462218275497</v>
      </c>
      <c r="D111" s="21" t="s">
        <v>10</v>
      </c>
      <c r="E111" s="21" t="s">
        <v>22</v>
      </c>
      <c r="F111" s="24">
        <v>14.605</v>
      </c>
      <c r="G111" s="21" t="s">
        <v>39</v>
      </c>
      <c r="H111" s="25">
        <v>2961</v>
      </c>
      <c r="I111" s="26">
        <v>43245.4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2</v>
      </c>
      <c r="C112" s="29">
        <v>45952.464733032401</v>
      </c>
      <c r="D112" s="27" t="s">
        <v>10</v>
      </c>
      <c r="E112" s="27" t="s">
        <v>22</v>
      </c>
      <c r="F112" s="30">
        <v>14.605</v>
      </c>
      <c r="G112" s="27" t="s">
        <v>39</v>
      </c>
      <c r="H112" s="31">
        <v>1008</v>
      </c>
      <c r="I112" s="32">
        <v>14721.8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2</v>
      </c>
      <c r="C113" s="23">
        <v>45952.464733032401</v>
      </c>
      <c r="D113" s="21" t="s">
        <v>10</v>
      </c>
      <c r="E113" s="21" t="s">
        <v>22</v>
      </c>
      <c r="F113" s="24">
        <v>14.605</v>
      </c>
      <c r="G113" s="21" t="s">
        <v>39</v>
      </c>
      <c r="H113" s="25">
        <v>977</v>
      </c>
      <c r="I113" s="26">
        <v>14269.0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2</v>
      </c>
      <c r="C114" s="29">
        <v>45952.467634606503</v>
      </c>
      <c r="D114" s="27" t="s">
        <v>10</v>
      </c>
      <c r="E114" s="27" t="s">
        <v>22</v>
      </c>
      <c r="F114" s="30">
        <v>14.6</v>
      </c>
      <c r="G114" s="27" t="s">
        <v>39</v>
      </c>
      <c r="H114" s="31">
        <v>697</v>
      </c>
      <c r="I114" s="32">
        <v>10176.20000000000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2</v>
      </c>
      <c r="C115" s="23">
        <v>45952.467634606503</v>
      </c>
      <c r="D115" s="21" t="s">
        <v>10</v>
      </c>
      <c r="E115" s="21" t="s">
        <v>22</v>
      </c>
      <c r="F115" s="24">
        <v>14.6</v>
      </c>
      <c r="G115" s="21" t="s">
        <v>39</v>
      </c>
      <c r="H115" s="25">
        <v>367</v>
      </c>
      <c r="I115" s="26">
        <v>5358.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2</v>
      </c>
      <c r="C116" s="29">
        <v>45952.474316990701</v>
      </c>
      <c r="D116" s="27" t="s">
        <v>10</v>
      </c>
      <c r="E116" s="27" t="s">
        <v>22</v>
      </c>
      <c r="F116" s="30">
        <v>14.62</v>
      </c>
      <c r="G116" s="27" t="s">
        <v>39</v>
      </c>
      <c r="H116" s="31">
        <v>915</v>
      </c>
      <c r="I116" s="32">
        <v>13377.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2</v>
      </c>
      <c r="C117" s="23">
        <v>45952.474317615699</v>
      </c>
      <c r="D117" s="21" t="s">
        <v>10</v>
      </c>
      <c r="E117" s="21" t="s">
        <v>22</v>
      </c>
      <c r="F117" s="24">
        <v>14.615</v>
      </c>
      <c r="G117" s="21" t="s">
        <v>39</v>
      </c>
      <c r="H117" s="25">
        <v>915</v>
      </c>
      <c r="I117" s="26">
        <v>13372.7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2</v>
      </c>
      <c r="C118" s="29">
        <v>45952.476325312498</v>
      </c>
      <c r="D118" s="27" t="s">
        <v>10</v>
      </c>
      <c r="E118" s="27" t="s">
        <v>22</v>
      </c>
      <c r="F118" s="30">
        <v>14.625</v>
      </c>
      <c r="G118" s="27" t="s">
        <v>39</v>
      </c>
      <c r="H118" s="31">
        <v>651</v>
      </c>
      <c r="I118" s="32">
        <v>9520.879999999999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2</v>
      </c>
      <c r="C119" s="23">
        <v>45952.476325312498</v>
      </c>
      <c r="D119" s="21" t="s">
        <v>10</v>
      </c>
      <c r="E119" s="21" t="s">
        <v>22</v>
      </c>
      <c r="F119" s="24">
        <v>14.625</v>
      </c>
      <c r="G119" s="21" t="s">
        <v>39</v>
      </c>
      <c r="H119" s="25">
        <v>2264</v>
      </c>
      <c r="I119" s="26">
        <v>3311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2</v>
      </c>
      <c r="C120" s="29">
        <v>45952.476325833297</v>
      </c>
      <c r="D120" s="27" t="s">
        <v>10</v>
      </c>
      <c r="E120" s="27" t="s">
        <v>22</v>
      </c>
      <c r="F120" s="30">
        <v>14.625</v>
      </c>
      <c r="G120" s="27" t="s">
        <v>39</v>
      </c>
      <c r="H120" s="31">
        <v>651</v>
      </c>
      <c r="I120" s="32">
        <v>9520.879999999999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2</v>
      </c>
      <c r="C121" s="23">
        <v>45952.476325833297</v>
      </c>
      <c r="D121" s="21" t="s">
        <v>10</v>
      </c>
      <c r="E121" s="21" t="s">
        <v>22</v>
      </c>
      <c r="F121" s="24">
        <v>14.625</v>
      </c>
      <c r="G121" s="21" t="s">
        <v>39</v>
      </c>
      <c r="H121" s="25">
        <v>64</v>
      </c>
      <c r="I121" s="26">
        <v>93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2</v>
      </c>
      <c r="C122" s="29">
        <v>45952.4822729398</v>
      </c>
      <c r="D122" s="27" t="s">
        <v>10</v>
      </c>
      <c r="E122" s="27" t="s">
        <v>22</v>
      </c>
      <c r="F122" s="30">
        <v>14.64</v>
      </c>
      <c r="G122" s="27" t="s">
        <v>39</v>
      </c>
      <c r="H122" s="31">
        <v>603</v>
      </c>
      <c r="I122" s="32">
        <v>8827.9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2</v>
      </c>
      <c r="C123" s="23">
        <v>45952.4822729398</v>
      </c>
      <c r="D123" s="21" t="s">
        <v>10</v>
      </c>
      <c r="E123" s="21" t="s">
        <v>22</v>
      </c>
      <c r="F123" s="24">
        <v>14.64</v>
      </c>
      <c r="G123" s="21" t="s">
        <v>39</v>
      </c>
      <c r="H123" s="25">
        <v>407</v>
      </c>
      <c r="I123" s="26">
        <v>5958.4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2</v>
      </c>
      <c r="C124" s="29">
        <v>45952.4822731366</v>
      </c>
      <c r="D124" s="27" t="s">
        <v>10</v>
      </c>
      <c r="E124" s="27" t="s">
        <v>22</v>
      </c>
      <c r="F124" s="30">
        <v>14.64</v>
      </c>
      <c r="G124" s="27" t="s">
        <v>39</v>
      </c>
      <c r="H124" s="31">
        <v>603</v>
      </c>
      <c r="I124" s="32">
        <v>8827.9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2</v>
      </c>
      <c r="C125" s="23">
        <v>45952.482273148104</v>
      </c>
      <c r="D125" s="21" t="s">
        <v>10</v>
      </c>
      <c r="E125" s="21" t="s">
        <v>22</v>
      </c>
      <c r="F125" s="24">
        <v>14.64</v>
      </c>
      <c r="G125" s="21" t="s">
        <v>39</v>
      </c>
      <c r="H125" s="25">
        <v>603</v>
      </c>
      <c r="I125" s="26">
        <v>8827.9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2</v>
      </c>
      <c r="C126" s="29">
        <v>45952.482273148104</v>
      </c>
      <c r="D126" s="27" t="s">
        <v>10</v>
      </c>
      <c r="E126" s="27" t="s">
        <v>22</v>
      </c>
      <c r="F126" s="30">
        <v>14.64</v>
      </c>
      <c r="G126" s="27" t="s">
        <v>39</v>
      </c>
      <c r="H126" s="31">
        <v>342</v>
      </c>
      <c r="I126" s="32">
        <v>5006.8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2</v>
      </c>
      <c r="C127" s="23">
        <v>45952.482273182897</v>
      </c>
      <c r="D127" s="21" t="s">
        <v>10</v>
      </c>
      <c r="E127" s="21" t="s">
        <v>22</v>
      </c>
      <c r="F127" s="24">
        <v>14.64</v>
      </c>
      <c r="G127" s="21" t="s">
        <v>39</v>
      </c>
      <c r="H127" s="25">
        <v>603</v>
      </c>
      <c r="I127" s="26">
        <v>8827.9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2</v>
      </c>
      <c r="C128" s="29">
        <v>45952.4822731944</v>
      </c>
      <c r="D128" s="27" t="s">
        <v>10</v>
      </c>
      <c r="E128" s="27" t="s">
        <v>22</v>
      </c>
      <c r="F128" s="30">
        <v>14.64</v>
      </c>
      <c r="G128" s="27" t="s">
        <v>39</v>
      </c>
      <c r="H128" s="31">
        <v>603</v>
      </c>
      <c r="I128" s="32">
        <v>8827.9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2</v>
      </c>
      <c r="C129" s="23">
        <v>45952.482330439801</v>
      </c>
      <c r="D129" s="21" t="s">
        <v>10</v>
      </c>
      <c r="E129" s="21" t="s">
        <v>22</v>
      </c>
      <c r="F129" s="24">
        <v>14.64</v>
      </c>
      <c r="G129" s="21" t="s">
        <v>39</v>
      </c>
      <c r="H129" s="25">
        <v>425</v>
      </c>
      <c r="I129" s="26">
        <v>622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2</v>
      </c>
      <c r="C130" s="29">
        <v>45952.487442812497</v>
      </c>
      <c r="D130" s="27" t="s">
        <v>10</v>
      </c>
      <c r="E130" s="27" t="s">
        <v>22</v>
      </c>
      <c r="F130" s="30">
        <v>14.635</v>
      </c>
      <c r="G130" s="27" t="s">
        <v>39</v>
      </c>
      <c r="H130" s="31">
        <v>1076</v>
      </c>
      <c r="I130" s="32">
        <v>15747.2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2</v>
      </c>
      <c r="C131" s="23">
        <v>45952.488913495399</v>
      </c>
      <c r="D131" s="21" t="s">
        <v>10</v>
      </c>
      <c r="E131" s="21" t="s">
        <v>22</v>
      </c>
      <c r="F131" s="24">
        <v>14.625</v>
      </c>
      <c r="G131" s="21" t="s">
        <v>39</v>
      </c>
      <c r="H131" s="25">
        <v>1028</v>
      </c>
      <c r="I131" s="26">
        <v>15034.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2</v>
      </c>
      <c r="C132" s="29">
        <v>45952.488913495399</v>
      </c>
      <c r="D132" s="27" t="s">
        <v>10</v>
      </c>
      <c r="E132" s="27" t="s">
        <v>22</v>
      </c>
      <c r="F132" s="30">
        <v>14.625</v>
      </c>
      <c r="G132" s="27" t="s">
        <v>39</v>
      </c>
      <c r="H132" s="31">
        <v>980</v>
      </c>
      <c r="I132" s="32">
        <v>14332.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2</v>
      </c>
      <c r="C133" s="23">
        <v>45952.492906319399</v>
      </c>
      <c r="D133" s="21" t="s">
        <v>10</v>
      </c>
      <c r="E133" s="21" t="s">
        <v>22</v>
      </c>
      <c r="F133" s="24">
        <v>14.62</v>
      </c>
      <c r="G133" s="21" t="s">
        <v>39</v>
      </c>
      <c r="H133" s="25">
        <v>181</v>
      </c>
      <c r="I133" s="26">
        <v>2646.2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2</v>
      </c>
      <c r="C134" s="29">
        <v>45952.492906319399</v>
      </c>
      <c r="D134" s="27" t="s">
        <v>10</v>
      </c>
      <c r="E134" s="27" t="s">
        <v>22</v>
      </c>
      <c r="F134" s="30">
        <v>14.62</v>
      </c>
      <c r="G134" s="27" t="s">
        <v>39</v>
      </c>
      <c r="H134" s="31">
        <v>453</v>
      </c>
      <c r="I134" s="32">
        <v>6622.8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2</v>
      </c>
      <c r="C135" s="23">
        <v>45952.492906574102</v>
      </c>
      <c r="D135" s="21" t="s">
        <v>10</v>
      </c>
      <c r="E135" s="21" t="s">
        <v>22</v>
      </c>
      <c r="F135" s="24">
        <v>14.62</v>
      </c>
      <c r="G135" s="21" t="s">
        <v>39</v>
      </c>
      <c r="H135" s="25">
        <v>325</v>
      </c>
      <c r="I135" s="26">
        <v>4751.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2</v>
      </c>
      <c r="C136" s="29">
        <v>45952.492906574102</v>
      </c>
      <c r="D136" s="27" t="s">
        <v>10</v>
      </c>
      <c r="E136" s="27" t="s">
        <v>22</v>
      </c>
      <c r="F136" s="30">
        <v>14.62</v>
      </c>
      <c r="G136" s="27" t="s">
        <v>39</v>
      </c>
      <c r="H136" s="31">
        <v>176</v>
      </c>
      <c r="I136" s="32">
        <v>2573.1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2</v>
      </c>
      <c r="C137" s="23">
        <v>45952.493045601899</v>
      </c>
      <c r="D137" s="21" t="s">
        <v>10</v>
      </c>
      <c r="E137" s="21" t="s">
        <v>22</v>
      </c>
      <c r="F137" s="24">
        <v>14.62</v>
      </c>
      <c r="G137" s="21" t="s">
        <v>39</v>
      </c>
      <c r="H137" s="25">
        <v>475</v>
      </c>
      <c r="I137" s="26">
        <v>6944.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2</v>
      </c>
      <c r="C138" s="29">
        <v>45952.493045601899</v>
      </c>
      <c r="D138" s="27" t="s">
        <v>10</v>
      </c>
      <c r="E138" s="27" t="s">
        <v>22</v>
      </c>
      <c r="F138" s="30">
        <v>14.62</v>
      </c>
      <c r="G138" s="27" t="s">
        <v>39</v>
      </c>
      <c r="H138" s="31">
        <v>277</v>
      </c>
      <c r="I138" s="32">
        <v>4049.7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2</v>
      </c>
      <c r="C139" s="23">
        <v>45952.4956259838</v>
      </c>
      <c r="D139" s="21" t="s">
        <v>10</v>
      </c>
      <c r="E139" s="21" t="s">
        <v>22</v>
      </c>
      <c r="F139" s="24">
        <v>14.615</v>
      </c>
      <c r="G139" s="21" t="s">
        <v>39</v>
      </c>
      <c r="H139" s="25">
        <v>967</v>
      </c>
      <c r="I139" s="26">
        <v>14132.7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2</v>
      </c>
      <c r="C140" s="29">
        <v>45952.498745520803</v>
      </c>
      <c r="D140" s="27" t="s">
        <v>10</v>
      </c>
      <c r="E140" s="27" t="s">
        <v>22</v>
      </c>
      <c r="F140" s="30">
        <v>14.605</v>
      </c>
      <c r="G140" s="27" t="s">
        <v>39</v>
      </c>
      <c r="H140" s="31">
        <v>965</v>
      </c>
      <c r="I140" s="32">
        <v>14093.8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2</v>
      </c>
      <c r="C141" s="23">
        <v>45952.5014579977</v>
      </c>
      <c r="D141" s="21" t="s">
        <v>10</v>
      </c>
      <c r="E141" s="21" t="s">
        <v>22</v>
      </c>
      <c r="F141" s="24">
        <v>14.6</v>
      </c>
      <c r="G141" s="21" t="s">
        <v>39</v>
      </c>
      <c r="H141" s="25">
        <v>970</v>
      </c>
      <c r="I141" s="26">
        <v>1416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2</v>
      </c>
      <c r="C142" s="29">
        <v>45952.5014579977</v>
      </c>
      <c r="D142" s="27" t="s">
        <v>10</v>
      </c>
      <c r="E142" s="27" t="s">
        <v>22</v>
      </c>
      <c r="F142" s="30">
        <v>14.6</v>
      </c>
      <c r="G142" s="27" t="s">
        <v>39</v>
      </c>
      <c r="H142" s="31">
        <v>206</v>
      </c>
      <c r="I142" s="32">
        <v>3007.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2</v>
      </c>
      <c r="C143" s="23">
        <v>45952.5014579977</v>
      </c>
      <c r="D143" s="21" t="s">
        <v>10</v>
      </c>
      <c r="E143" s="21" t="s">
        <v>22</v>
      </c>
      <c r="F143" s="24">
        <v>14.6</v>
      </c>
      <c r="G143" s="21" t="s">
        <v>39</v>
      </c>
      <c r="H143" s="25">
        <v>1792</v>
      </c>
      <c r="I143" s="26">
        <v>26163.20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2</v>
      </c>
      <c r="C144" s="29">
        <v>45952.508952800898</v>
      </c>
      <c r="D144" s="27" t="s">
        <v>10</v>
      </c>
      <c r="E144" s="27" t="s">
        <v>22</v>
      </c>
      <c r="F144" s="30">
        <v>14.645</v>
      </c>
      <c r="G144" s="27" t="s">
        <v>39</v>
      </c>
      <c r="H144" s="31">
        <v>6</v>
      </c>
      <c r="I144" s="32">
        <v>87.8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2</v>
      </c>
      <c r="C145" s="23">
        <v>45952.508952800898</v>
      </c>
      <c r="D145" s="21" t="s">
        <v>10</v>
      </c>
      <c r="E145" s="21" t="s">
        <v>22</v>
      </c>
      <c r="F145" s="24">
        <v>14.645</v>
      </c>
      <c r="G145" s="21" t="s">
        <v>39</v>
      </c>
      <c r="H145" s="25">
        <v>1090</v>
      </c>
      <c r="I145" s="26">
        <v>15963.0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2</v>
      </c>
      <c r="C146" s="29">
        <v>45952.510665740701</v>
      </c>
      <c r="D146" s="27" t="s">
        <v>10</v>
      </c>
      <c r="E146" s="27" t="s">
        <v>22</v>
      </c>
      <c r="F146" s="30">
        <v>14.635</v>
      </c>
      <c r="G146" s="27" t="s">
        <v>39</v>
      </c>
      <c r="H146" s="31">
        <v>547</v>
      </c>
      <c r="I146" s="32">
        <v>8005.3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2</v>
      </c>
      <c r="C147" s="23">
        <v>45952.510665775502</v>
      </c>
      <c r="D147" s="21" t="s">
        <v>10</v>
      </c>
      <c r="E147" s="21" t="s">
        <v>22</v>
      </c>
      <c r="F147" s="24">
        <v>14.635</v>
      </c>
      <c r="G147" s="21" t="s">
        <v>39</v>
      </c>
      <c r="H147" s="25">
        <v>440</v>
      </c>
      <c r="I147" s="26">
        <v>6439.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2</v>
      </c>
      <c r="C148" s="29">
        <v>45952.510665775502</v>
      </c>
      <c r="D148" s="27" t="s">
        <v>10</v>
      </c>
      <c r="E148" s="27" t="s">
        <v>22</v>
      </c>
      <c r="F148" s="30">
        <v>14.635</v>
      </c>
      <c r="G148" s="27" t="s">
        <v>39</v>
      </c>
      <c r="H148" s="31">
        <v>976</v>
      </c>
      <c r="I148" s="32">
        <v>14283.7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2</v>
      </c>
      <c r="C149" s="23">
        <v>45952.510665775502</v>
      </c>
      <c r="D149" s="21" t="s">
        <v>10</v>
      </c>
      <c r="E149" s="21" t="s">
        <v>22</v>
      </c>
      <c r="F149" s="24">
        <v>14.635</v>
      </c>
      <c r="G149" s="21" t="s">
        <v>39</v>
      </c>
      <c r="H149" s="25">
        <v>930</v>
      </c>
      <c r="I149" s="26">
        <v>13610.5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2</v>
      </c>
      <c r="C150" s="29">
        <v>45952.510665775502</v>
      </c>
      <c r="D150" s="27" t="s">
        <v>10</v>
      </c>
      <c r="E150" s="27" t="s">
        <v>22</v>
      </c>
      <c r="F150" s="30">
        <v>14.635</v>
      </c>
      <c r="G150" s="27" t="s">
        <v>39</v>
      </c>
      <c r="H150" s="31">
        <v>930</v>
      </c>
      <c r="I150" s="32">
        <v>13610.5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2</v>
      </c>
      <c r="C151" s="23">
        <v>45952.513081041703</v>
      </c>
      <c r="D151" s="21" t="s">
        <v>10</v>
      </c>
      <c r="E151" s="21" t="s">
        <v>22</v>
      </c>
      <c r="F151" s="24">
        <v>14.63</v>
      </c>
      <c r="G151" s="21" t="s">
        <v>39</v>
      </c>
      <c r="H151" s="25">
        <v>961</v>
      </c>
      <c r="I151" s="26">
        <v>14059.4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2</v>
      </c>
      <c r="C152" s="29">
        <v>45952.519087511602</v>
      </c>
      <c r="D152" s="27" t="s">
        <v>10</v>
      </c>
      <c r="E152" s="27" t="s">
        <v>22</v>
      </c>
      <c r="F152" s="30">
        <v>14.615</v>
      </c>
      <c r="G152" s="27" t="s">
        <v>39</v>
      </c>
      <c r="H152" s="31">
        <v>658</v>
      </c>
      <c r="I152" s="32">
        <v>9616.6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2</v>
      </c>
      <c r="C153" s="23">
        <v>45952.519087511602</v>
      </c>
      <c r="D153" s="21" t="s">
        <v>10</v>
      </c>
      <c r="E153" s="21" t="s">
        <v>22</v>
      </c>
      <c r="F153" s="24">
        <v>14.615</v>
      </c>
      <c r="G153" s="21" t="s">
        <v>39</v>
      </c>
      <c r="H153" s="25">
        <v>941</v>
      </c>
      <c r="I153" s="26">
        <v>13752.7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2</v>
      </c>
      <c r="C154" s="29">
        <v>45952.5190875232</v>
      </c>
      <c r="D154" s="27" t="s">
        <v>10</v>
      </c>
      <c r="E154" s="27" t="s">
        <v>22</v>
      </c>
      <c r="F154" s="30">
        <v>14.615</v>
      </c>
      <c r="G154" s="27" t="s">
        <v>39</v>
      </c>
      <c r="H154" s="31">
        <v>426</v>
      </c>
      <c r="I154" s="32">
        <v>6225.9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2</v>
      </c>
      <c r="C155" s="23">
        <v>45952.524289953697</v>
      </c>
      <c r="D155" s="21" t="s">
        <v>10</v>
      </c>
      <c r="E155" s="21" t="s">
        <v>22</v>
      </c>
      <c r="F155" s="24">
        <v>14.615</v>
      </c>
      <c r="G155" s="21" t="s">
        <v>39</v>
      </c>
      <c r="H155" s="25">
        <v>334</v>
      </c>
      <c r="I155" s="26">
        <v>4881.4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2</v>
      </c>
      <c r="C156" s="29">
        <v>45952.524289953697</v>
      </c>
      <c r="D156" s="27" t="s">
        <v>10</v>
      </c>
      <c r="E156" s="27" t="s">
        <v>22</v>
      </c>
      <c r="F156" s="30">
        <v>14.615</v>
      </c>
      <c r="G156" s="27" t="s">
        <v>39</v>
      </c>
      <c r="H156" s="31">
        <v>664</v>
      </c>
      <c r="I156" s="32">
        <v>9704.3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2</v>
      </c>
      <c r="C157" s="23">
        <v>45952.525011006903</v>
      </c>
      <c r="D157" s="21" t="s">
        <v>10</v>
      </c>
      <c r="E157" s="21" t="s">
        <v>22</v>
      </c>
      <c r="F157" s="24">
        <v>14.615</v>
      </c>
      <c r="G157" s="21" t="s">
        <v>39</v>
      </c>
      <c r="H157" s="25">
        <v>852</v>
      </c>
      <c r="I157" s="26">
        <v>12451.9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2</v>
      </c>
      <c r="C158" s="29">
        <v>45952.525011006903</v>
      </c>
      <c r="D158" s="27" t="s">
        <v>10</v>
      </c>
      <c r="E158" s="27" t="s">
        <v>22</v>
      </c>
      <c r="F158" s="30">
        <v>14.615</v>
      </c>
      <c r="G158" s="27" t="s">
        <v>39</v>
      </c>
      <c r="H158" s="31">
        <v>166</v>
      </c>
      <c r="I158" s="32">
        <v>2426.0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2</v>
      </c>
      <c r="C159" s="23">
        <v>45952.525011006903</v>
      </c>
      <c r="D159" s="21" t="s">
        <v>10</v>
      </c>
      <c r="E159" s="21" t="s">
        <v>22</v>
      </c>
      <c r="F159" s="24">
        <v>14.615</v>
      </c>
      <c r="G159" s="21" t="s">
        <v>39</v>
      </c>
      <c r="H159" s="25">
        <v>1034</v>
      </c>
      <c r="I159" s="26">
        <v>15111.9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2</v>
      </c>
      <c r="C160" s="29">
        <v>45952.525014236096</v>
      </c>
      <c r="D160" s="27" t="s">
        <v>10</v>
      </c>
      <c r="E160" s="27" t="s">
        <v>22</v>
      </c>
      <c r="F160" s="30">
        <v>14.61</v>
      </c>
      <c r="G160" s="27" t="s">
        <v>39</v>
      </c>
      <c r="H160" s="31">
        <v>965</v>
      </c>
      <c r="I160" s="32">
        <v>14098.6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2</v>
      </c>
      <c r="C161" s="23">
        <v>45952.532880671301</v>
      </c>
      <c r="D161" s="21" t="s">
        <v>10</v>
      </c>
      <c r="E161" s="21" t="s">
        <v>22</v>
      </c>
      <c r="F161" s="24">
        <v>14.625</v>
      </c>
      <c r="G161" s="21" t="s">
        <v>39</v>
      </c>
      <c r="H161" s="25">
        <v>921</v>
      </c>
      <c r="I161" s="26">
        <v>13469.6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2</v>
      </c>
      <c r="C162" s="29">
        <v>45952.533031307903</v>
      </c>
      <c r="D162" s="27" t="s">
        <v>10</v>
      </c>
      <c r="E162" s="27" t="s">
        <v>22</v>
      </c>
      <c r="F162" s="30">
        <v>14.62</v>
      </c>
      <c r="G162" s="27" t="s">
        <v>39</v>
      </c>
      <c r="H162" s="31">
        <v>533</v>
      </c>
      <c r="I162" s="32">
        <v>7792.4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2</v>
      </c>
      <c r="C163" s="23">
        <v>45952.536113044</v>
      </c>
      <c r="D163" s="21" t="s">
        <v>10</v>
      </c>
      <c r="E163" s="21" t="s">
        <v>22</v>
      </c>
      <c r="F163" s="24">
        <v>14.63</v>
      </c>
      <c r="G163" s="21" t="s">
        <v>39</v>
      </c>
      <c r="H163" s="25">
        <v>925</v>
      </c>
      <c r="I163" s="26">
        <v>13532.7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2</v>
      </c>
      <c r="C164" s="29">
        <v>45952.536113044</v>
      </c>
      <c r="D164" s="27" t="s">
        <v>10</v>
      </c>
      <c r="E164" s="27" t="s">
        <v>22</v>
      </c>
      <c r="F164" s="30">
        <v>14.63</v>
      </c>
      <c r="G164" s="27" t="s">
        <v>39</v>
      </c>
      <c r="H164" s="31">
        <v>1862</v>
      </c>
      <c r="I164" s="32">
        <v>27241.0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2</v>
      </c>
      <c r="C165" s="23">
        <v>45952.539155891202</v>
      </c>
      <c r="D165" s="21" t="s">
        <v>10</v>
      </c>
      <c r="E165" s="21" t="s">
        <v>22</v>
      </c>
      <c r="F165" s="24">
        <v>14.62</v>
      </c>
      <c r="G165" s="21" t="s">
        <v>39</v>
      </c>
      <c r="H165" s="25">
        <v>623</v>
      </c>
      <c r="I165" s="26">
        <v>9108.2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2</v>
      </c>
      <c r="C166" s="29">
        <v>45952.539155891202</v>
      </c>
      <c r="D166" s="27" t="s">
        <v>10</v>
      </c>
      <c r="E166" s="27" t="s">
        <v>22</v>
      </c>
      <c r="F166" s="30">
        <v>14.62</v>
      </c>
      <c r="G166" s="27" t="s">
        <v>39</v>
      </c>
      <c r="H166" s="31">
        <v>1032</v>
      </c>
      <c r="I166" s="32">
        <v>15087.8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2</v>
      </c>
      <c r="C167" s="23">
        <v>45952.539155891202</v>
      </c>
      <c r="D167" s="21" t="s">
        <v>10</v>
      </c>
      <c r="E167" s="21" t="s">
        <v>22</v>
      </c>
      <c r="F167" s="24">
        <v>14.62</v>
      </c>
      <c r="G167" s="21" t="s">
        <v>39</v>
      </c>
      <c r="H167" s="25">
        <v>12</v>
      </c>
      <c r="I167" s="26">
        <v>175.4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2</v>
      </c>
      <c r="C168" s="29">
        <v>45952.543502430599</v>
      </c>
      <c r="D168" s="27" t="s">
        <v>10</v>
      </c>
      <c r="E168" s="27" t="s">
        <v>22</v>
      </c>
      <c r="F168" s="30">
        <v>14.62</v>
      </c>
      <c r="G168" s="27" t="s">
        <v>39</v>
      </c>
      <c r="H168" s="31">
        <v>2474</v>
      </c>
      <c r="I168" s="32">
        <v>36169.879999999997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2</v>
      </c>
      <c r="C169" s="23">
        <v>45952.548222719903</v>
      </c>
      <c r="D169" s="21" t="s">
        <v>10</v>
      </c>
      <c r="E169" s="21" t="s">
        <v>22</v>
      </c>
      <c r="F169" s="24">
        <v>14.615</v>
      </c>
      <c r="G169" s="21" t="s">
        <v>39</v>
      </c>
      <c r="H169" s="25">
        <v>119</v>
      </c>
      <c r="I169" s="26">
        <v>1739.1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2</v>
      </c>
      <c r="C170" s="29">
        <v>45952.548436307901</v>
      </c>
      <c r="D170" s="27" t="s">
        <v>10</v>
      </c>
      <c r="E170" s="27" t="s">
        <v>22</v>
      </c>
      <c r="F170" s="30">
        <v>14.615</v>
      </c>
      <c r="G170" s="27" t="s">
        <v>39</v>
      </c>
      <c r="H170" s="31">
        <v>577</v>
      </c>
      <c r="I170" s="32">
        <v>8432.8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2</v>
      </c>
      <c r="C171" s="23">
        <v>45952.548965555601</v>
      </c>
      <c r="D171" s="21" t="s">
        <v>10</v>
      </c>
      <c r="E171" s="21" t="s">
        <v>22</v>
      </c>
      <c r="F171" s="24">
        <v>14.615</v>
      </c>
      <c r="G171" s="21" t="s">
        <v>39</v>
      </c>
      <c r="H171" s="25">
        <v>577</v>
      </c>
      <c r="I171" s="26">
        <v>8432.8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2</v>
      </c>
      <c r="C172" s="29">
        <v>45952.548965567097</v>
      </c>
      <c r="D172" s="27" t="s">
        <v>10</v>
      </c>
      <c r="E172" s="27" t="s">
        <v>22</v>
      </c>
      <c r="F172" s="30">
        <v>14.615</v>
      </c>
      <c r="G172" s="27" t="s">
        <v>39</v>
      </c>
      <c r="H172" s="31">
        <v>500</v>
      </c>
      <c r="I172" s="32">
        <v>7307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2</v>
      </c>
      <c r="C173" s="23">
        <v>45952.548965567097</v>
      </c>
      <c r="D173" s="21" t="s">
        <v>10</v>
      </c>
      <c r="E173" s="21" t="s">
        <v>22</v>
      </c>
      <c r="F173" s="24">
        <v>14.615</v>
      </c>
      <c r="G173" s="21" t="s">
        <v>39</v>
      </c>
      <c r="H173" s="25">
        <v>77</v>
      </c>
      <c r="I173" s="26">
        <v>1125.359999999999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2</v>
      </c>
      <c r="C174" s="29">
        <v>45952.548965567097</v>
      </c>
      <c r="D174" s="27" t="s">
        <v>10</v>
      </c>
      <c r="E174" s="27" t="s">
        <v>22</v>
      </c>
      <c r="F174" s="30">
        <v>14.615</v>
      </c>
      <c r="G174" s="27" t="s">
        <v>39</v>
      </c>
      <c r="H174" s="31">
        <v>191</v>
      </c>
      <c r="I174" s="32">
        <v>2791.4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2</v>
      </c>
      <c r="C175" s="23">
        <v>45952.548965763897</v>
      </c>
      <c r="D175" s="21" t="s">
        <v>10</v>
      </c>
      <c r="E175" s="21" t="s">
        <v>22</v>
      </c>
      <c r="F175" s="24">
        <v>14.61</v>
      </c>
      <c r="G175" s="21" t="s">
        <v>39</v>
      </c>
      <c r="H175" s="25">
        <v>564</v>
      </c>
      <c r="I175" s="26">
        <v>8240.040000000000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2</v>
      </c>
      <c r="C176" s="29">
        <v>45952.548965763897</v>
      </c>
      <c r="D176" s="27" t="s">
        <v>10</v>
      </c>
      <c r="E176" s="27" t="s">
        <v>22</v>
      </c>
      <c r="F176" s="30">
        <v>14.61</v>
      </c>
      <c r="G176" s="27" t="s">
        <v>39</v>
      </c>
      <c r="H176" s="31">
        <v>516</v>
      </c>
      <c r="I176" s="32">
        <v>7538.7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2</v>
      </c>
      <c r="C177" s="23">
        <v>45952.552494490701</v>
      </c>
      <c r="D177" s="21" t="s">
        <v>10</v>
      </c>
      <c r="E177" s="21" t="s">
        <v>22</v>
      </c>
      <c r="F177" s="24">
        <v>14.62</v>
      </c>
      <c r="G177" s="21" t="s">
        <v>39</v>
      </c>
      <c r="H177" s="25">
        <v>396</v>
      </c>
      <c r="I177" s="26">
        <v>5789.5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2</v>
      </c>
      <c r="C178" s="29">
        <v>45952.557222118099</v>
      </c>
      <c r="D178" s="27" t="s">
        <v>10</v>
      </c>
      <c r="E178" s="27" t="s">
        <v>22</v>
      </c>
      <c r="F178" s="30">
        <v>14.625</v>
      </c>
      <c r="G178" s="27" t="s">
        <v>39</v>
      </c>
      <c r="H178" s="31">
        <v>2</v>
      </c>
      <c r="I178" s="32">
        <v>29.2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2</v>
      </c>
      <c r="C179" s="23">
        <v>45952.5572221412</v>
      </c>
      <c r="D179" s="21" t="s">
        <v>10</v>
      </c>
      <c r="E179" s="21" t="s">
        <v>22</v>
      </c>
      <c r="F179" s="24">
        <v>14.625</v>
      </c>
      <c r="G179" s="21" t="s">
        <v>39</v>
      </c>
      <c r="H179" s="25">
        <v>694</v>
      </c>
      <c r="I179" s="26">
        <v>10149.7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2</v>
      </c>
      <c r="C180" s="29">
        <v>45952.5572221412</v>
      </c>
      <c r="D180" s="27" t="s">
        <v>10</v>
      </c>
      <c r="E180" s="27" t="s">
        <v>22</v>
      </c>
      <c r="F180" s="30">
        <v>14.625</v>
      </c>
      <c r="G180" s="27" t="s">
        <v>39</v>
      </c>
      <c r="H180" s="31">
        <v>10</v>
      </c>
      <c r="I180" s="32">
        <v>146.2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2</v>
      </c>
      <c r="C181" s="23">
        <v>45952.557222164403</v>
      </c>
      <c r="D181" s="21" t="s">
        <v>10</v>
      </c>
      <c r="E181" s="21" t="s">
        <v>22</v>
      </c>
      <c r="F181" s="24">
        <v>14.625</v>
      </c>
      <c r="G181" s="21" t="s">
        <v>39</v>
      </c>
      <c r="H181" s="25">
        <v>696</v>
      </c>
      <c r="I181" s="26">
        <v>1017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2</v>
      </c>
      <c r="C182" s="29">
        <v>45952.557222175899</v>
      </c>
      <c r="D182" s="27" t="s">
        <v>10</v>
      </c>
      <c r="E182" s="27" t="s">
        <v>22</v>
      </c>
      <c r="F182" s="30">
        <v>14.625</v>
      </c>
      <c r="G182" s="27" t="s">
        <v>39</v>
      </c>
      <c r="H182" s="31">
        <v>696</v>
      </c>
      <c r="I182" s="32">
        <v>1017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2</v>
      </c>
      <c r="C183" s="23">
        <v>45952.557222175899</v>
      </c>
      <c r="D183" s="21" t="s">
        <v>10</v>
      </c>
      <c r="E183" s="21" t="s">
        <v>22</v>
      </c>
      <c r="F183" s="24">
        <v>14.625</v>
      </c>
      <c r="G183" s="21" t="s">
        <v>39</v>
      </c>
      <c r="H183" s="25">
        <v>55</v>
      </c>
      <c r="I183" s="26">
        <v>804.3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2</v>
      </c>
      <c r="C184" s="29">
        <v>45952.557222175899</v>
      </c>
      <c r="D184" s="27" t="s">
        <v>10</v>
      </c>
      <c r="E184" s="27" t="s">
        <v>22</v>
      </c>
      <c r="F184" s="30">
        <v>14.625</v>
      </c>
      <c r="G184" s="27" t="s">
        <v>39</v>
      </c>
      <c r="H184" s="31">
        <v>254</v>
      </c>
      <c r="I184" s="32">
        <v>3714.7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2</v>
      </c>
      <c r="C185" s="23">
        <v>45952.557222175899</v>
      </c>
      <c r="D185" s="21" t="s">
        <v>10</v>
      </c>
      <c r="E185" s="21" t="s">
        <v>22</v>
      </c>
      <c r="F185" s="24">
        <v>14.625</v>
      </c>
      <c r="G185" s="21" t="s">
        <v>39</v>
      </c>
      <c r="H185" s="25">
        <v>442</v>
      </c>
      <c r="I185" s="26">
        <v>6464.2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2</v>
      </c>
      <c r="C186" s="29">
        <v>45952.557222175899</v>
      </c>
      <c r="D186" s="27" t="s">
        <v>10</v>
      </c>
      <c r="E186" s="27" t="s">
        <v>22</v>
      </c>
      <c r="F186" s="30">
        <v>14.625</v>
      </c>
      <c r="G186" s="27" t="s">
        <v>39</v>
      </c>
      <c r="H186" s="31">
        <v>152</v>
      </c>
      <c r="I186" s="32">
        <v>222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2</v>
      </c>
      <c r="C187" s="23">
        <v>45952.560230324103</v>
      </c>
      <c r="D187" s="21" t="s">
        <v>10</v>
      </c>
      <c r="E187" s="21" t="s">
        <v>22</v>
      </c>
      <c r="F187" s="24">
        <v>14.625</v>
      </c>
      <c r="G187" s="21" t="s">
        <v>39</v>
      </c>
      <c r="H187" s="25">
        <v>715</v>
      </c>
      <c r="I187" s="26">
        <v>10456.87999999999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2</v>
      </c>
      <c r="C188" s="29">
        <v>45952.566650763903</v>
      </c>
      <c r="D188" s="27" t="s">
        <v>10</v>
      </c>
      <c r="E188" s="27" t="s">
        <v>22</v>
      </c>
      <c r="F188" s="30">
        <v>14.63</v>
      </c>
      <c r="G188" s="27" t="s">
        <v>39</v>
      </c>
      <c r="H188" s="31">
        <v>6</v>
      </c>
      <c r="I188" s="32">
        <v>87.7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2</v>
      </c>
      <c r="C189" s="23">
        <v>45952.566650763903</v>
      </c>
      <c r="D189" s="21" t="s">
        <v>10</v>
      </c>
      <c r="E189" s="21" t="s">
        <v>22</v>
      </c>
      <c r="F189" s="24">
        <v>14.63</v>
      </c>
      <c r="G189" s="21" t="s">
        <v>39</v>
      </c>
      <c r="H189" s="25">
        <v>1043</v>
      </c>
      <c r="I189" s="26">
        <v>15259.0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2</v>
      </c>
      <c r="C190" s="29">
        <v>45952.567339409703</v>
      </c>
      <c r="D190" s="27" t="s">
        <v>10</v>
      </c>
      <c r="E190" s="27" t="s">
        <v>22</v>
      </c>
      <c r="F190" s="30">
        <v>14.625</v>
      </c>
      <c r="G190" s="27" t="s">
        <v>39</v>
      </c>
      <c r="H190" s="31">
        <v>722</v>
      </c>
      <c r="I190" s="32">
        <v>10559.2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2</v>
      </c>
      <c r="C191" s="23">
        <v>45952.567339409703</v>
      </c>
      <c r="D191" s="21" t="s">
        <v>10</v>
      </c>
      <c r="E191" s="21" t="s">
        <v>22</v>
      </c>
      <c r="F191" s="24">
        <v>14.625</v>
      </c>
      <c r="G191" s="21" t="s">
        <v>39</v>
      </c>
      <c r="H191" s="25">
        <v>341</v>
      </c>
      <c r="I191" s="26">
        <v>4987.1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2</v>
      </c>
      <c r="C192" s="29">
        <v>45952.567339409703</v>
      </c>
      <c r="D192" s="27" t="s">
        <v>10</v>
      </c>
      <c r="E192" s="27" t="s">
        <v>22</v>
      </c>
      <c r="F192" s="30">
        <v>14.625</v>
      </c>
      <c r="G192" s="27" t="s">
        <v>39</v>
      </c>
      <c r="H192" s="31">
        <v>12</v>
      </c>
      <c r="I192" s="32">
        <v>175.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2</v>
      </c>
      <c r="C193" s="23">
        <v>45952.567339409703</v>
      </c>
      <c r="D193" s="21" t="s">
        <v>10</v>
      </c>
      <c r="E193" s="21" t="s">
        <v>22</v>
      </c>
      <c r="F193" s="24">
        <v>14.625</v>
      </c>
      <c r="G193" s="21" t="s">
        <v>39</v>
      </c>
      <c r="H193" s="25">
        <v>369</v>
      </c>
      <c r="I193" s="26">
        <v>5396.63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2</v>
      </c>
      <c r="C194" s="29">
        <v>45952.567339409703</v>
      </c>
      <c r="D194" s="27" t="s">
        <v>10</v>
      </c>
      <c r="E194" s="27" t="s">
        <v>22</v>
      </c>
      <c r="F194" s="30">
        <v>14.625</v>
      </c>
      <c r="G194" s="27" t="s">
        <v>39</v>
      </c>
      <c r="H194" s="31">
        <v>132</v>
      </c>
      <c r="I194" s="32">
        <v>1930.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2</v>
      </c>
      <c r="C195" s="23">
        <v>45952.567339409703</v>
      </c>
      <c r="D195" s="21" t="s">
        <v>10</v>
      </c>
      <c r="E195" s="21" t="s">
        <v>22</v>
      </c>
      <c r="F195" s="24">
        <v>14.625</v>
      </c>
      <c r="G195" s="21" t="s">
        <v>39</v>
      </c>
      <c r="H195" s="25">
        <v>175</v>
      </c>
      <c r="I195" s="26">
        <v>2559.3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2</v>
      </c>
      <c r="C196" s="29">
        <v>45952.567339421301</v>
      </c>
      <c r="D196" s="27" t="s">
        <v>10</v>
      </c>
      <c r="E196" s="27" t="s">
        <v>22</v>
      </c>
      <c r="F196" s="30">
        <v>14.625</v>
      </c>
      <c r="G196" s="27" t="s">
        <v>39</v>
      </c>
      <c r="H196" s="31">
        <v>435</v>
      </c>
      <c r="I196" s="32">
        <v>6361.8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2</v>
      </c>
      <c r="C197" s="23">
        <v>45952.567339444497</v>
      </c>
      <c r="D197" s="21" t="s">
        <v>10</v>
      </c>
      <c r="E197" s="21" t="s">
        <v>22</v>
      </c>
      <c r="F197" s="24">
        <v>14.625</v>
      </c>
      <c r="G197" s="21" t="s">
        <v>39</v>
      </c>
      <c r="H197" s="25">
        <v>112</v>
      </c>
      <c r="I197" s="26">
        <v>163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2</v>
      </c>
      <c r="C198" s="29">
        <v>45952.567339444497</v>
      </c>
      <c r="D198" s="27" t="s">
        <v>10</v>
      </c>
      <c r="E198" s="27" t="s">
        <v>22</v>
      </c>
      <c r="F198" s="30">
        <v>14.625</v>
      </c>
      <c r="G198" s="27" t="s">
        <v>39</v>
      </c>
      <c r="H198" s="31">
        <v>795</v>
      </c>
      <c r="I198" s="32">
        <v>11626.8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2</v>
      </c>
      <c r="C199" s="23">
        <v>45952.569678333297</v>
      </c>
      <c r="D199" s="21" t="s">
        <v>10</v>
      </c>
      <c r="E199" s="21" t="s">
        <v>22</v>
      </c>
      <c r="F199" s="24">
        <v>14.625</v>
      </c>
      <c r="G199" s="21" t="s">
        <v>39</v>
      </c>
      <c r="H199" s="25">
        <v>474</v>
      </c>
      <c r="I199" s="26">
        <v>6932.2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2</v>
      </c>
      <c r="C200" s="29">
        <v>45952.577041955999</v>
      </c>
      <c r="D200" s="27" t="s">
        <v>10</v>
      </c>
      <c r="E200" s="27" t="s">
        <v>22</v>
      </c>
      <c r="F200" s="30">
        <v>14.62</v>
      </c>
      <c r="G200" s="27" t="s">
        <v>39</v>
      </c>
      <c r="H200" s="31">
        <v>945</v>
      </c>
      <c r="I200" s="32">
        <v>13815.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2</v>
      </c>
      <c r="C201" s="23">
        <v>45952.5770429861</v>
      </c>
      <c r="D201" s="21" t="s">
        <v>10</v>
      </c>
      <c r="E201" s="21" t="s">
        <v>22</v>
      </c>
      <c r="F201" s="24">
        <v>14.62</v>
      </c>
      <c r="G201" s="21" t="s">
        <v>39</v>
      </c>
      <c r="H201" s="25">
        <v>59</v>
      </c>
      <c r="I201" s="26">
        <v>862.5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2</v>
      </c>
      <c r="C202" s="29">
        <v>45952.5770429861</v>
      </c>
      <c r="D202" s="27" t="s">
        <v>10</v>
      </c>
      <c r="E202" s="27" t="s">
        <v>22</v>
      </c>
      <c r="F202" s="30">
        <v>14.62</v>
      </c>
      <c r="G202" s="27" t="s">
        <v>39</v>
      </c>
      <c r="H202" s="31">
        <v>356</v>
      </c>
      <c r="I202" s="32">
        <v>5204.7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2</v>
      </c>
      <c r="C203" s="23">
        <v>45952.579649756903</v>
      </c>
      <c r="D203" s="21" t="s">
        <v>10</v>
      </c>
      <c r="E203" s="21" t="s">
        <v>22</v>
      </c>
      <c r="F203" s="24">
        <v>14.63</v>
      </c>
      <c r="G203" s="21" t="s">
        <v>39</v>
      </c>
      <c r="H203" s="25">
        <v>570</v>
      </c>
      <c r="I203" s="26">
        <v>8339.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2</v>
      </c>
      <c r="C204" s="29">
        <v>45952.579649756903</v>
      </c>
      <c r="D204" s="27" t="s">
        <v>10</v>
      </c>
      <c r="E204" s="27" t="s">
        <v>22</v>
      </c>
      <c r="F204" s="30">
        <v>14.63</v>
      </c>
      <c r="G204" s="27" t="s">
        <v>39</v>
      </c>
      <c r="H204" s="31">
        <v>530</v>
      </c>
      <c r="I204" s="32">
        <v>7753.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2</v>
      </c>
      <c r="C205" s="23">
        <v>45952.579961678297</v>
      </c>
      <c r="D205" s="21" t="s">
        <v>10</v>
      </c>
      <c r="E205" s="21" t="s">
        <v>22</v>
      </c>
      <c r="F205" s="24">
        <v>14.625</v>
      </c>
      <c r="G205" s="21" t="s">
        <v>39</v>
      </c>
      <c r="H205" s="25">
        <v>3194</v>
      </c>
      <c r="I205" s="26">
        <v>46712.2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2</v>
      </c>
      <c r="C206" s="29">
        <v>45952.5799616898</v>
      </c>
      <c r="D206" s="27" t="s">
        <v>10</v>
      </c>
      <c r="E206" s="27" t="s">
        <v>22</v>
      </c>
      <c r="F206" s="30">
        <v>14.625</v>
      </c>
      <c r="G206" s="27" t="s">
        <v>39</v>
      </c>
      <c r="H206" s="31">
        <v>604</v>
      </c>
      <c r="I206" s="32">
        <v>8833.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2</v>
      </c>
      <c r="C207" s="23">
        <v>45952.5835315972</v>
      </c>
      <c r="D207" s="21" t="s">
        <v>10</v>
      </c>
      <c r="E207" s="21" t="s">
        <v>22</v>
      </c>
      <c r="F207" s="24">
        <v>14.62</v>
      </c>
      <c r="G207" s="21" t="s">
        <v>39</v>
      </c>
      <c r="H207" s="25">
        <v>812</v>
      </c>
      <c r="I207" s="26">
        <v>11871.4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2</v>
      </c>
      <c r="C208" s="29">
        <v>45952.586023321797</v>
      </c>
      <c r="D208" s="27" t="s">
        <v>10</v>
      </c>
      <c r="E208" s="27" t="s">
        <v>22</v>
      </c>
      <c r="F208" s="30">
        <v>14.635</v>
      </c>
      <c r="G208" s="27" t="s">
        <v>39</v>
      </c>
      <c r="H208" s="31">
        <v>970</v>
      </c>
      <c r="I208" s="32">
        <v>14195.9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2</v>
      </c>
      <c r="C209" s="23">
        <v>45952.586023321797</v>
      </c>
      <c r="D209" s="21" t="s">
        <v>10</v>
      </c>
      <c r="E209" s="21" t="s">
        <v>22</v>
      </c>
      <c r="F209" s="24">
        <v>14.635</v>
      </c>
      <c r="G209" s="21" t="s">
        <v>39</v>
      </c>
      <c r="H209" s="25">
        <v>940</v>
      </c>
      <c r="I209" s="26">
        <v>13756.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2</v>
      </c>
      <c r="C210" s="29">
        <v>45952.590422534697</v>
      </c>
      <c r="D210" s="27" t="s">
        <v>10</v>
      </c>
      <c r="E210" s="27" t="s">
        <v>22</v>
      </c>
      <c r="F210" s="30">
        <v>14.635</v>
      </c>
      <c r="G210" s="27" t="s">
        <v>39</v>
      </c>
      <c r="H210" s="31">
        <v>962</v>
      </c>
      <c r="I210" s="32">
        <v>14078.87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2</v>
      </c>
      <c r="C211" s="23">
        <v>45952.590422534697</v>
      </c>
      <c r="D211" s="21" t="s">
        <v>10</v>
      </c>
      <c r="E211" s="21" t="s">
        <v>22</v>
      </c>
      <c r="F211" s="24">
        <v>14.635</v>
      </c>
      <c r="G211" s="21" t="s">
        <v>39</v>
      </c>
      <c r="H211" s="25">
        <v>1123</v>
      </c>
      <c r="I211" s="26">
        <v>16435.1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2</v>
      </c>
      <c r="C212" s="29">
        <v>45952.590422546302</v>
      </c>
      <c r="D212" s="27" t="s">
        <v>10</v>
      </c>
      <c r="E212" s="27" t="s">
        <v>22</v>
      </c>
      <c r="F212" s="30">
        <v>14.635</v>
      </c>
      <c r="G212" s="27" t="s">
        <v>39</v>
      </c>
      <c r="H212" s="31">
        <v>749</v>
      </c>
      <c r="I212" s="32">
        <v>10961.6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2</v>
      </c>
      <c r="C213" s="23">
        <v>45952.597049780103</v>
      </c>
      <c r="D213" s="21" t="s">
        <v>10</v>
      </c>
      <c r="E213" s="21" t="s">
        <v>22</v>
      </c>
      <c r="F213" s="24">
        <v>14.615</v>
      </c>
      <c r="G213" s="21" t="s">
        <v>39</v>
      </c>
      <c r="H213" s="25">
        <v>1049</v>
      </c>
      <c r="I213" s="26">
        <v>15331.14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2</v>
      </c>
      <c r="C214" s="29">
        <v>45952.597049780103</v>
      </c>
      <c r="D214" s="27" t="s">
        <v>10</v>
      </c>
      <c r="E214" s="27" t="s">
        <v>22</v>
      </c>
      <c r="F214" s="30">
        <v>14.615</v>
      </c>
      <c r="G214" s="27" t="s">
        <v>39</v>
      </c>
      <c r="H214" s="31">
        <v>1092</v>
      </c>
      <c r="I214" s="32">
        <v>15959.5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2</v>
      </c>
      <c r="C215" s="23">
        <v>45952.597049780103</v>
      </c>
      <c r="D215" s="21" t="s">
        <v>10</v>
      </c>
      <c r="E215" s="21" t="s">
        <v>22</v>
      </c>
      <c r="F215" s="24">
        <v>14.615</v>
      </c>
      <c r="G215" s="21" t="s">
        <v>39</v>
      </c>
      <c r="H215" s="25">
        <v>962</v>
      </c>
      <c r="I215" s="26">
        <v>14059.6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2</v>
      </c>
      <c r="C216" s="29">
        <v>45952.598867963003</v>
      </c>
      <c r="D216" s="27" t="s">
        <v>10</v>
      </c>
      <c r="E216" s="27" t="s">
        <v>22</v>
      </c>
      <c r="F216" s="30">
        <v>14.615</v>
      </c>
      <c r="G216" s="27" t="s">
        <v>39</v>
      </c>
      <c r="H216" s="31">
        <v>918</v>
      </c>
      <c r="I216" s="32">
        <v>13416.57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2</v>
      </c>
      <c r="C217" s="23">
        <v>45952.601243275501</v>
      </c>
      <c r="D217" s="21" t="s">
        <v>10</v>
      </c>
      <c r="E217" s="21" t="s">
        <v>22</v>
      </c>
      <c r="F217" s="24">
        <v>14.61</v>
      </c>
      <c r="G217" s="21" t="s">
        <v>39</v>
      </c>
      <c r="H217" s="25">
        <v>1039</v>
      </c>
      <c r="I217" s="26">
        <v>15179.7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2</v>
      </c>
      <c r="C218" s="29">
        <v>45952.603956516199</v>
      </c>
      <c r="D218" s="27" t="s">
        <v>10</v>
      </c>
      <c r="E218" s="27" t="s">
        <v>22</v>
      </c>
      <c r="F218" s="30">
        <v>14.61</v>
      </c>
      <c r="G218" s="27" t="s">
        <v>39</v>
      </c>
      <c r="H218" s="31">
        <v>678</v>
      </c>
      <c r="I218" s="32">
        <v>9905.5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2</v>
      </c>
      <c r="C219" s="23">
        <v>45952.606335810196</v>
      </c>
      <c r="D219" s="21" t="s">
        <v>10</v>
      </c>
      <c r="E219" s="21" t="s">
        <v>22</v>
      </c>
      <c r="F219" s="24">
        <v>14.61</v>
      </c>
      <c r="G219" s="21" t="s">
        <v>39</v>
      </c>
      <c r="H219" s="25">
        <v>696</v>
      </c>
      <c r="I219" s="26">
        <v>10168.5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2</v>
      </c>
      <c r="C220" s="29">
        <v>45952.606335810196</v>
      </c>
      <c r="D220" s="27" t="s">
        <v>10</v>
      </c>
      <c r="E220" s="27" t="s">
        <v>22</v>
      </c>
      <c r="F220" s="30">
        <v>14.61</v>
      </c>
      <c r="G220" s="27" t="s">
        <v>39</v>
      </c>
      <c r="H220" s="31">
        <v>917</v>
      </c>
      <c r="I220" s="32">
        <v>13397.3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2</v>
      </c>
      <c r="C221" s="23">
        <v>45952.6063360185</v>
      </c>
      <c r="D221" s="21" t="s">
        <v>10</v>
      </c>
      <c r="E221" s="21" t="s">
        <v>22</v>
      </c>
      <c r="F221" s="24">
        <v>14.61</v>
      </c>
      <c r="G221" s="21" t="s">
        <v>39</v>
      </c>
      <c r="H221" s="25">
        <v>330</v>
      </c>
      <c r="I221" s="26">
        <v>4821.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2</v>
      </c>
      <c r="C222" s="29">
        <v>45952.6063360185</v>
      </c>
      <c r="D222" s="27" t="s">
        <v>10</v>
      </c>
      <c r="E222" s="27" t="s">
        <v>22</v>
      </c>
      <c r="F222" s="30">
        <v>14.61</v>
      </c>
      <c r="G222" s="27" t="s">
        <v>39</v>
      </c>
      <c r="H222" s="31">
        <v>366</v>
      </c>
      <c r="I222" s="32">
        <v>5347.2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2</v>
      </c>
      <c r="C223" s="23">
        <v>45952.6063360185</v>
      </c>
      <c r="D223" s="21" t="s">
        <v>10</v>
      </c>
      <c r="E223" s="21" t="s">
        <v>22</v>
      </c>
      <c r="F223" s="24">
        <v>14.61</v>
      </c>
      <c r="G223" s="21" t="s">
        <v>39</v>
      </c>
      <c r="H223" s="25">
        <v>341</v>
      </c>
      <c r="I223" s="26">
        <v>4982.0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2</v>
      </c>
      <c r="C224" s="29">
        <v>45952.606336041703</v>
      </c>
      <c r="D224" s="27" t="s">
        <v>10</v>
      </c>
      <c r="E224" s="27" t="s">
        <v>22</v>
      </c>
      <c r="F224" s="30">
        <v>14.61</v>
      </c>
      <c r="G224" s="27" t="s">
        <v>39</v>
      </c>
      <c r="H224" s="31">
        <v>466</v>
      </c>
      <c r="I224" s="32">
        <v>6808.2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2</v>
      </c>
      <c r="C225" s="23">
        <v>45952.608928437498</v>
      </c>
      <c r="D225" s="21" t="s">
        <v>10</v>
      </c>
      <c r="E225" s="21" t="s">
        <v>22</v>
      </c>
      <c r="F225" s="24">
        <v>14.605</v>
      </c>
      <c r="G225" s="21" t="s">
        <v>39</v>
      </c>
      <c r="H225" s="25">
        <v>274</v>
      </c>
      <c r="I225" s="26">
        <v>4001.7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2</v>
      </c>
      <c r="C226" s="29">
        <v>45952.608928437498</v>
      </c>
      <c r="D226" s="27" t="s">
        <v>10</v>
      </c>
      <c r="E226" s="27" t="s">
        <v>22</v>
      </c>
      <c r="F226" s="30">
        <v>14.605</v>
      </c>
      <c r="G226" s="27" t="s">
        <v>39</v>
      </c>
      <c r="H226" s="31">
        <v>854</v>
      </c>
      <c r="I226" s="32">
        <v>12472.67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2</v>
      </c>
      <c r="C227" s="23">
        <v>45952.610955983801</v>
      </c>
      <c r="D227" s="21" t="s">
        <v>10</v>
      </c>
      <c r="E227" s="21" t="s">
        <v>22</v>
      </c>
      <c r="F227" s="24">
        <v>14.605</v>
      </c>
      <c r="G227" s="21" t="s">
        <v>39</v>
      </c>
      <c r="H227" s="25">
        <v>100</v>
      </c>
      <c r="I227" s="26">
        <v>1460.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2</v>
      </c>
      <c r="C228" s="29">
        <v>45952.610959398196</v>
      </c>
      <c r="D228" s="27" t="s">
        <v>10</v>
      </c>
      <c r="E228" s="27" t="s">
        <v>22</v>
      </c>
      <c r="F228" s="30">
        <v>14.605</v>
      </c>
      <c r="G228" s="27" t="s">
        <v>39</v>
      </c>
      <c r="H228" s="31">
        <v>100</v>
      </c>
      <c r="I228" s="32">
        <v>1460.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52</v>
      </c>
      <c r="C229" s="23">
        <v>45952.610962071798</v>
      </c>
      <c r="D229" s="21" t="s">
        <v>10</v>
      </c>
      <c r="E229" s="21" t="s">
        <v>22</v>
      </c>
      <c r="F229" s="24">
        <v>14.605</v>
      </c>
      <c r="G229" s="21" t="s">
        <v>39</v>
      </c>
      <c r="H229" s="25">
        <v>100</v>
      </c>
      <c r="I229" s="26">
        <v>1460.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52</v>
      </c>
      <c r="C230" s="29">
        <v>45952.610965231499</v>
      </c>
      <c r="D230" s="27" t="s">
        <v>10</v>
      </c>
      <c r="E230" s="27" t="s">
        <v>22</v>
      </c>
      <c r="F230" s="30">
        <v>14.605</v>
      </c>
      <c r="G230" s="27" t="s">
        <v>39</v>
      </c>
      <c r="H230" s="31">
        <v>100</v>
      </c>
      <c r="I230" s="32">
        <v>1460.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52</v>
      </c>
      <c r="C231" s="23">
        <v>45952.6109686458</v>
      </c>
      <c r="D231" s="21" t="s">
        <v>10</v>
      </c>
      <c r="E231" s="21" t="s">
        <v>22</v>
      </c>
      <c r="F231" s="24">
        <v>14.605</v>
      </c>
      <c r="G231" s="21" t="s">
        <v>39</v>
      </c>
      <c r="H231" s="25">
        <v>100</v>
      </c>
      <c r="I231" s="26">
        <v>1460.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52</v>
      </c>
      <c r="C232" s="29">
        <v>45952.610971747701</v>
      </c>
      <c r="D232" s="27" t="s">
        <v>10</v>
      </c>
      <c r="E232" s="27" t="s">
        <v>22</v>
      </c>
      <c r="F232" s="30">
        <v>14.605</v>
      </c>
      <c r="G232" s="27" t="s">
        <v>39</v>
      </c>
      <c r="H232" s="31">
        <v>100</v>
      </c>
      <c r="I232" s="32">
        <v>1460.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52</v>
      </c>
      <c r="C233" s="23">
        <v>45952.610975150499</v>
      </c>
      <c r="D233" s="21" t="s">
        <v>10</v>
      </c>
      <c r="E233" s="21" t="s">
        <v>22</v>
      </c>
      <c r="F233" s="24">
        <v>14.605</v>
      </c>
      <c r="G233" s="21" t="s">
        <v>39</v>
      </c>
      <c r="H233" s="25">
        <v>100</v>
      </c>
      <c r="I233" s="26">
        <v>1460.5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52</v>
      </c>
      <c r="C234" s="29">
        <v>45952.610975150499</v>
      </c>
      <c r="D234" s="27" t="s">
        <v>10</v>
      </c>
      <c r="E234" s="27" t="s">
        <v>22</v>
      </c>
      <c r="F234" s="30">
        <v>14.605</v>
      </c>
      <c r="G234" s="27" t="s">
        <v>39</v>
      </c>
      <c r="H234" s="31">
        <v>405</v>
      </c>
      <c r="I234" s="32">
        <v>5915.0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52</v>
      </c>
      <c r="C235" s="23">
        <v>45952.617171608799</v>
      </c>
      <c r="D235" s="21" t="s">
        <v>10</v>
      </c>
      <c r="E235" s="21" t="s">
        <v>22</v>
      </c>
      <c r="F235" s="24">
        <v>14.615</v>
      </c>
      <c r="G235" s="21" t="s">
        <v>39</v>
      </c>
      <c r="H235" s="25">
        <v>669</v>
      </c>
      <c r="I235" s="26">
        <v>9777.44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52</v>
      </c>
      <c r="C236" s="29">
        <v>45952.617171782404</v>
      </c>
      <c r="D236" s="27" t="s">
        <v>10</v>
      </c>
      <c r="E236" s="27" t="s">
        <v>22</v>
      </c>
      <c r="F236" s="30">
        <v>14.615</v>
      </c>
      <c r="G236" s="27" t="s">
        <v>39</v>
      </c>
      <c r="H236" s="31">
        <v>669</v>
      </c>
      <c r="I236" s="32">
        <v>9777.4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52</v>
      </c>
      <c r="C237" s="23">
        <v>45952.617171782404</v>
      </c>
      <c r="D237" s="21" t="s">
        <v>10</v>
      </c>
      <c r="E237" s="21" t="s">
        <v>22</v>
      </c>
      <c r="F237" s="24">
        <v>14.615</v>
      </c>
      <c r="G237" s="21" t="s">
        <v>39</v>
      </c>
      <c r="H237" s="25">
        <v>68</v>
      </c>
      <c r="I237" s="26">
        <v>993.82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52</v>
      </c>
      <c r="C238" s="29">
        <v>45952.617171782404</v>
      </c>
      <c r="D238" s="27" t="s">
        <v>10</v>
      </c>
      <c r="E238" s="27" t="s">
        <v>22</v>
      </c>
      <c r="F238" s="30">
        <v>14.615</v>
      </c>
      <c r="G238" s="27" t="s">
        <v>39</v>
      </c>
      <c r="H238" s="31">
        <v>669</v>
      </c>
      <c r="I238" s="32">
        <v>9777.4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52</v>
      </c>
      <c r="C239" s="23">
        <v>45952.617171909696</v>
      </c>
      <c r="D239" s="21" t="s">
        <v>10</v>
      </c>
      <c r="E239" s="21" t="s">
        <v>22</v>
      </c>
      <c r="F239" s="24">
        <v>14.615</v>
      </c>
      <c r="G239" s="21" t="s">
        <v>39</v>
      </c>
      <c r="H239" s="25">
        <v>166</v>
      </c>
      <c r="I239" s="26">
        <v>2426.0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52</v>
      </c>
      <c r="C240" s="29">
        <v>45952.617183541697</v>
      </c>
      <c r="D240" s="27" t="s">
        <v>10</v>
      </c>
      <c r="E240" s="27" t="s">
        <v>22</v>
      </c>
      <c r="F240" s="30">
        <v>14.61</v>
      </c>
      <c r="G240" s="27" t="s">
        <v>39</v>
      </c>
      <c r="H240" s="31">
        <v>599</v>
      </c>
      <c r="I240" s="32">
        <v>8751.3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52</v>
      </c>
      <c r="C241" s="23">
        <v>45952.617183541697</v>
      </c>
      <c r="D241" s="21" t="s">
        <v>10</v>
      </c>
      <c r="E241" s="21" t="s">
        <v>22</v>
      </c>
      <c r="F241" s="24">
        <v>14.61</v>
      </c>
      <c r="G241" s="21" t="s">
        <v>39</v>
      </c>
      <c r="H241" s="25">
        <v>56</v>
      </c>
      <c r="I241" s="26">
        <v>818.16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52</v>
      </c>
      <c r="C242" s="29">
        <v>45952.617183541697</v>
      </c>
      <c r="D242" s="27" t="s">
        <v>10</v>
      </c>
      <c r="E242" s="27" t="s">
        <v>22</v>
      </c>
      <c r="F242" s="30">
        <v>14.61</v>
      </c>
      <c r="G242" s="27" t="s">
        <v>39</v>
      </c>
      <c r="H242" s="31">
        <v>965</v>
      </c>
      <c r="I242" s="32">
        <v>14098.6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52</v>
      </c>
      <c r="C243" s="23">
        <v>45952.617183541697</v>
      </c>
      <c r="D243" s="21" t="s">
        <v>10</v>
      </c>
      <c r="E243" s="21" t="s">
        <v>22</v>
      </c>
      <c r="F243" s="24">
        <v>14.61</v>
      </c>
      <c r="G243" s="21" t="s">
        <v>39</v>
      </c>
      <c r="H243" s="25">
        <v>368</v>
      </c>
      <c r="I243" s="26">
        <v>5376.4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52</v>
      </c>
      <c r="C244" s="29">
        <v>45952.626431377299</v>
      </c>
      <c r="D244" s="27" t="s">
        <v>10</v>
      </c>
      <c r="E244" s="27" t="s">
        <v>22</v>
      </c>
      <c r="F244" s="30">
        <v>14.64</v>
      </c>
      <c r="G244" s="27" t="s">
        <v>39</v>
      </c>
      <c r="H244" s="31">
        <v>3821</v>
      </c>
      <c r="I244" s="32">
        <v>55939.4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52</v>
      </c>
      <c r="C245" s="23">
        <v>45952.626431377299</v>
      </c>
      <c r="D245" s="21" t="s">
        <v>10</v>
      </c>
      <c r="E245" s="21" t="s">
        <v>22</v>
      </c>
      <c r="F245" s="24">
        <v>14.64</v>
      </c>
      <c r="G245" s="21" t="s">
        <v>39</v>
      </c>
      <c r="H245" s="25">
        <v>284</v>
      </c>
      <c r="I245" s="26">
        <v>4157.76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52</v>
      </c>
      <c r="C246" s="29">
        <v>45952.626431377299</v>
      </c>
      <c r="D246" s="27" t="s">
        <v>10</v>
      </c>
      <c r="E246" s="27" t="s">
        <v>22</v>
      </c>
      <c r="F246" s="30">
        <v>14.64</v>
      </c>
      <c r="G246" s="27" t="s">
        <v>39</v>
      </c>
      <c r="H246" s="31">
        <v>925</v>
      </c>
      <c r="I246" s="32">
        <v>13542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52</v>
      </c>
      <c r="C247" s="23">
        <v>45952.626431701399</v>
      </c>
      <c r="D247" s="21" t="s">
        <v>10</v>
      </c>
      <c r="E247" s="21" t="s">
        <v>22</v>
      </c>
      <c r="F247" s="24">
        <v>14.635</v>
      </c>
      <c r="G247" s="21" t="s">
        <v>39</v>
      </c>
      <c r="H247" s="25">
        <v>872</v>
      </c>
      <c r="I247" s="26">
        <v>12761.7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52</v>
      </c>
      <c r="C248" s="29">
        <v>45952.628641087998</v>
      </c>
      <c r="D248" s="27" t="s">
        <v>10</v>
      </c>
      <c r="E248" s="27" t="s">
        <v>22</v>
      </c>
      <c r="F248" s="30">
        <v>14.635</v>
      </c>
      <c r="G248" s="27" t="s">
        <v>39</v>
      </c>
      <c r="H248" s="31">
        <v>445</v>
      </c>
      <c r="I248" s="32">
        <v>6512.5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52</v>
      </c>
      <c r="C249" s="23">
        <v>45952.628641087998</v>
      </c>
      <c r="D249" s="21" t="s">
        <v>10</v>
      </c>
      <c r="E249" s="21" t="s">
        <v>22</v>
      </c>
      <c r="F249" s="24">
        <v>14.635</v>
      </c>
      <c r="G249" s="21" t="s">
        <v>39</v>
      </c>
      <c r="H249" s="25">
        <v>574</v>
      </c>
      <c r="I249" s="26">
        <v>8400.4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52</v>
      </c>
      <c r="C250" s="29">
        <v>45952.631706759297</v>
      </c>
      <c r="D250" s="27" t="s">
        <v>10</v>
      </c>
      <c r="E250" s="27" t="s">
        <v>22</v>
      </c>
      <c r="F250" s="30">
        <v>14.635</v>
      </c>
      <c r="G250" s="27" t="s">
        <v>39</v>
      </c>
      <c r="H250" s="31">
        <v>888</v>
      </c>
      <c r="I250" s="32">
        <v>12995.8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52</v>
      </c>
      <c r="C251" s="23">
        <v>45952.631706828703</v>
      </c>
      <c r="D251" s="21" t="s">
        <v>10</v>
      </c>
      <c r="E251" s="21" t="s">
        <v>22</v>
      </c>
      <c r="F251" s="24">
        <v>14.635</v>
      </c>
      <c r="G251" s="21" t="s">
        <v>39</v>
      </c>
      <c r="H251" s="25">
        <v>279</v>
      </c>
      <c r="I251" s="26">
        <v>4083.1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52</v>
      </c>
      <c r="C252" s="29">
        <v>45952.631706967601</v>
      </c>
      <c r="D252" s="27" t="s">
        <v>10</v>
      </c>
      <c r="E252" s="27" t="s">
        <v>22</v>
      </c>
      <c r="F252" s="30">
        <v>14.635</v>
      </c>
      <c r="G252" s="27" t="s">
        <v>39</v>
      </c>
      <c r="H252" s="31">
        <v>372</v>
      </c>
      <c r="I252" s="32">
        <v>5444.2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52</v>
      </c>
      <c r="C253" s="23">
        <v>45952.631706967601</v>
      </c>
      <c r="D253" s="21" t="s">
        <v>10</v>
      </c>
      <c r="E253" s="21" t="s">
        <v>22</v>
      </c>
      <c r="F253" s="24">
        <v>14.635</v>
      </c>
      <c r="G253" s="21" t="s">
        <v>39</v>
      </c>
      <c r="H253" s="25">
        <v>279</v>
      </c>
      <c r="I253" s="26">
        <v>4083.17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52</v>
      </c>
      <c r="C254" s="29">
        <v>45952.631707233799</v>
      </c>
      <c r="D254" s="27" t="s">
        <v>10</v>
      </c>
      <c r="E254" s="27" t="s">
        <v>22</v>
      </c>
      <c r="F254" s="30">
        <v>14.635</v>
      </c>
      <c r="G254" s="27" t="s">
        <v>39</v>
      </c>
      <c r="H254" s="31">
        <v>333</v>
      </c>
      <c r="I254" s="32">
        <v>4873.4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52</v>
      </c>
      <c r="C255" s="23">
        <v>45952.636472650498</v>
      </c>
      <c r="D255" s="21" t="s">
        <v>10</v>
      </c>
      <c r="E255" s="21" t="s">
        <v>22</v>
      </c>
      <c r="F255" s="24">
        <v>14.625</v>
      </c>
      <c r="G255" s="21" t="s">
        <v>39</v>
      </c>
      <c r="H255" s="25">
        <v>1926</v>
      </c>
      <c r="I255" s="26">
        <v>28167.7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52</v>
      </c>
      <c r="C256" s="29">
        <v>45952.640545486101</v>
      </c>
      <c r="D256" s="27" t="s">
        <v>10</v>
      </c>
      <c r="E256" s="27" t="s">
        <v>22</v>
      </c>
      <c r="F256" s="30">
        <v>14.62</v>
      </c>
      <c r="G256" s="27" t="s">
        <v>39</v>
      </c>
      <c r="H256" s="31">
        <v>1025</v>
      </c>
      <c r="I256" s="32">
        <v>14985.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52</v>
      </c>
      <c r="C257" s="23">
        <v>45952.640545486101</v>
      </c>
      <c r="D257" s="21" t="s">
        <v>10</v>
      </c>
      <c r="E257" s="21" t="s">
        <v>22</v>
      </c>
      <c r="F257" s="24">
        <v>14.62</v>
      </c>
      <c r="G257" s="21" t="s">
        <v>39</v>
      </c>
      <c r="H257" s="25">
        <v>1030</v>
      </c>
      <c r="I257" s="26">
        <v>15058.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52</v>
      </c>
      <c r="C258" s="29">
        <v>45952.640545486101</v>
      </c>
      <c r="D258" s="27" t="s">
        <v>10</v>
      </c>
      <c r="E258" s="27" t="s">
        <v>22</v>
      </c>
      <c r="F258" s="30">
        <v>14.62</v>
      </c>
      <c r="G258" s="27" t="s">
        <v>39</v>
      </c>
      <c r="H258" s="31">
        <v>892</v>
      </c>
      <c r="I258" s="32">
        <v>13041.0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52</v>
      </c>
      <c r="C259" s="23">
        <v>45952.640545486101</v>
      </c>
      <c r="D259" s="21" t="s">
        <v>10</v>
      </c>
      <c r="E259" s="21" t="s">
        <v>22</v>
      </c>
      <c r="F259" s="24">
        <v>14.62</v>
      </c>
      <c r="G259" s="21" t="s">
        <v>39</v>
      </c>
      <c r="H259" s="25">
        <v>165</v>
      </c>
      <c r="I259" s="26">
        <v>2412.300000000000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52</v>
      </c>
      <c r="C260" s="29">
        <v>45952.641672106503</v>
      </c>
      <c r="D260" s="27" t="s">
        <v>10</v>
      </c>
      <c r="E260" s="27" t="s">
        <v>22</v>
      </c>
      <c r="F260" s="30">
        <v>14.62</v>
      </c>
      <c r="G260" s="27" t="s">
        <v>39</v>
      </c>
      <c r="H260" s="31">
        <v>391</v>
      </c>
      <c r="I260" s="32">
        <v>5716.42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52</v>
      </c>
      <c r="C261" s="23">
        <v>45952.641672106503</v>
      </c>
      <c r="D261" s="21" t="s">
        <v>10</v>
      </c>
      <c r="E261" s="21" t="s">
        <v>22</v>
      </c>
      <c r="F261" s="24">
        <v>14.62</v>
      </c>
      <c r="G261" s="21" t="s">
        <v>39</v>
      </c>
      <c r="H261" s="25">
        <v>596</v>
      </c>
      <c r="I261" s="26">
        <v>8713.52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52</v>
      </c>
      <c r="C262" s="29">
        <v>45952.645366886602</v>
      </c>
      <c r="D262" s="27" t="s">
        <v>10</v>
      </c>
      <c r="E262" s="27" t="s">
        <v>22</v>
      </c>
      <c r="F262" s="30">
        <v>14.62</v>
      </c>
      <c r="G262" s="27" t="s">
        <v>39</v>
      </c>
      <c r="H262" s="31">
        <v>1373</v>
      </c>
      <c r="I262" s="32">
        <v>20073.259999999998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52</v>
      </c>
      <c r="C263" s="23">
        <v>45952.647951203697</v>
      </c>
      <c r="D263" s="21" t="s">
        <v>10</v>
      </c>
      <c r="E263" s="21" t="s">
        <v>22</v>
      </c>
      <c r="F263" s="24">
        <v>14.64</v>
      </c>
      <c r="G263" s="21" t="s">
        <v>39</v>
      </c>
      <c r="H263" s="25">
        <v>100</v>
      </c>
      <c r="I263" s="26">
        <v>1464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52</v>
      </c>
      <c r="C264" s="29">
        <v>45952.648034548598</v>
      </c>
      <c r="D264" s="27" t="s">
        <v>10</v>
      </c>
      <c r="E264" s="27" t="s">
        <v>22</v>
      </c>
      <c r="F264" s="30">
        <v>14.64</v>
      </c>
      <c r="G264" s="27" t="s">
        <v>39</v>
      </c>
      <c r="H264" s="31">
        <v>100</v>
      </c>
      <c r="I264" s="32">
        <v>1464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52</v>
      </c>
      <c r="C265" s="23">
        <v>45952.648723553197</v>
      </c>
      <c r="D265" s="21" t="s">
        <v>10</v>
      </c>
      <c r="E265" s="21" t="s">
        <v>22</v>
      </c>
      <c r="F265" s="24">
        <v>14.64</v>
      </c>
      <c r="G265" s="21" t="s">
        <v>39</v>
      </c>
      <c r="H265" s="25">
        <v>109</v>
      </c>
      <c r="I265" s="26">
        <v>1595.76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52</v>
      </c>
      <c r="C266" s="29">
        <v>45952.648723553197</v>
      </c>
      <c r="D266" s="27" t="s">
        <v>10</v>
      </c>
      <c r="E266" s="27" t="s">
        <v>22</v>
      </c>
      <c r="F266" s="30">
        <v>14.64</v>
      </c>
      <c r="G266" s="27" t="s">
        <v>39</v>
      </c>
      <c r="H266" s="31">
        <v>1320</v>
      </c>
      <c r="I266" s="32">
        <v>19324.8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52</v>
      </c>
      <c r="C267" s="23">
        <v>45952.649541330997</v>
      </c>
      <c r="D267" s="21" t="s">
        <v>10</v>
      </c>
      <c r="E267" s="21" t="s">
        <v>22</v>
      </c>
      <c r="F267" s="24">
        <v>14.64</v>
      </c>
      <c r="G267" s="21" t="s">
        <v>39</v>
      </c>
      <c r="H267" s="25">
        <v>2489</v>
      </c>
      <c r="I267" s="26">
        <v>36438.95999999999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52</v>
      </c>
      <c r="C268" s="29">
        <v>45952.6527165972</v>
      </c>
      <c r="D268" s="27" t="s">
        <v>10</v>
      </c>
      <c r="E268" s="27" t="s">
        <v>22</v>
      </c>
      <c r="F268" s="30">
        <v>14.64</v>
      </c>
      <c r="G268" s="27" t="s">
        <v>39</v>
      </c>
      <c r="H268" s="31">
        <v>553</v>
      </c>
      <c r="I268" s="32">
        <v>8095.92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52</v>
      </c>
      <c r="C269" s="23">
        <v>45952.6527165972</v>
      </c>
      <c r="D269" s="21" t="s">
        <v>10</v>
      </c>
      <c r="E269" s="21" t="s">
        <v>22</v>
      </c>
      <c r="F269" s="24">
        <v>14.64</v>
      </c>
      <c r="G269" s="21" t="s">
        <v>39</v>
      </c>
      <c r="H269" s="25">
        <v>569</v>
      </c>
      <c r="I269" s="26">
        <v>8330.16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52</v>
      </c>
      <c r="C270" s="29">
        <v>45952.652720509301</v>
      </c>
      <c r="D270" s="27" t="s">
        <v>10</v>
      </c>
      <c r="E270" s="27" t="s">
        <v>22</v>
      </c>
      <c r="F270" s="30">
        <v>14.64</v>
      </c>
      <c r="G270" s="27" t="s">
        <v>39</v>
      </c>
      <c r="H270" s="31">
        <v>223</v>
      </c>
      <c r="I270" s="32">
        <v>3264.7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52</v>
      </c>
      <c r="C271" s="23">
        <v>45952.656074502302</v>
      </c>
      <c r="D271" s="21" t="s">
        <v>10</v>
      </c>
      <c r="E271" s="21" t="s">
        <v>22</v>
      </c>
      <c r="F271" s="24">
        <v>14.64</v>
      </c>
      <c r="G271" s="21" t="s">
        <v>39</v>
      </c>
      <c r="H271" s="25">
        <v>507</v>
      </c>
      <c r="I271" s="26">
        <v>7422.48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52</v>
      </c>
      <c r="C272" s="29">
        <v>45952.656729166702</v>
      </c>
      <c r="D272" s="27" t="s">
        <v>10</v>
      </c>
      <c r="E272" s="27" t="s">
        <v>22</v>
      </c>
      <c r="F272" s="30">
        <v>14.645</v>
      </c>
      <c r="G272" s="27" t="s">
        <v>39</v>
      </c>
      <c r="H272" s="31">
        <v>983</v>
      </c>
      <c r="I272" s="32">
        <v>14396.04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52</v>
      </c>
      <c r="C273" s="23">
        <v>45952.656729398201</v>
      </c>
      <c r="D273" s="21" t="s">
        <v>10</v>
      </c>
      <c r="E273" s="21" t="s">
        <v>22</v>
      </c>
      <c r="F273" s="24">
        <v>14.645</v>
      </c>
      <c r="G273" s="21" t="s">
        <v>39</v>
      </c>
      <c r="H273" s="25">
        <v>294</v>
      </c>
      <c r="I273" s="26">
        <v>4305.63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52</v>
      </c>
      <c r="C274" s="29">
        <v>45952.656729629598</v>
      </c>
      <c r="D274" s="27" t="s">
        <v>10</v>
      </c>
      <c r="E274" s="27" t="s">
        <v>22</v>
      </c>
      <c r="F274" s="30">
        <v>14.645</v>
      </c>
      <c r="G274" s="27" t="s">
        <v>39</v>
      </c>
      <c r="H274" s="31">
        <v>557</v>
      </c>
      <c r="I274" s="32">
        <v>8157.27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52</v>
      </c>
      <c r="C275" s="23">
        <v>45952.656729861097</v>
      </c>
      <c r="D275" s="21" t="s">
        <v>10</v>
      </c>
      <c r="E275" s="21" t="s">
        <v>22</v>
      </c>
      <c r="F275" s="24">
        <v>14.645</v>
      </c>
      <c r="G275" s="21" t="s">
        <v>39</v>
      </c>
      <c r="H275" s="25">
        <v>426</v>
      </c>
      <c r="I275" s="26">
        <v>6238.77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52</v>
      </c>
      <c r="C276" s="29">
        <v>45952.656758032397</v>
      </c>
      <c r="D276" s="27" t="s">
        <v>10</v>
      </c>
      <c r="E276" s="27" t="s">
        <v>22</v>
      </c>
      <c r="F276" s="30">
        <v>14.645</v>
      </c>
      <c r="G276" s="27" t="s">
        <v>39</v>
      </c>
      <c r="H276" s="31">
        <v>792</v>
      </c>
      <c r="I276" s="32">
        <v>11598.8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52</v>
      </c>
      <c r="C277" s="23">
        <v>45952.659028217597</v>
      </c>
      <c r="D277" s="21" t="s">
        <v>10</v>
      </c>
      <c r="E277" s="21" t="s">
        <v>22</v>
      </c>
      <c r="F277" s="24">
        <v>14.635</v>
      </c>
      <c r="G277" s="21" t="s">
        <v>39</v>
      </c>
      <c r="H277" s="25">
        <v>1746</v>
      </c>
      <c r="I277" s="26">
        <v>25552.7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52</v>
      </c>
      <c r="C278" s="29">
        <v>45952.659028217597</v>
      </c>
      <c r="D278" s="27" t="s">
        <v>10</v>
      </c>
      <c r="E278" s="27" t="s">
        <v>22</v>
      </c>
      <c r="F278" s="30">
        <v>14.635</v>
      </c>
      <c r="G278" s="27" t="s">
        <v>39</v>
      </c>
      <c r="H278" s="31">
        <v>1325</v>
      </c>
      <c r="I278" s="32">
        <v>19391.38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52</v>
      </c>
      <c r="C279" s="23">
        <v>45952.659041597202</v>
      </c>
      <c r="D279" s="21" t="s">
        <v>10</v>
      </c>
      <c r="E279" s="21" t="s">
        <v>22</v>
      </c>
      <c r="F279" s="24">
        <v>14.63</v>
      </c>
      <c r="G279" s="21" t="s">
        <v>39</v>
      </c>
      <c r="H279" s="25">
        <v>1246</v>
      </c>
      <c r="I279" s="26">
        <v>18228.98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52</v>
      </c>
      <c r="C280" s="29">
        <v>45952.660243414401</v>
      </c>
      <c r="D280" s="27" t="s">
        <v>10</v>
      </c>
      <c r="E280" s="27" t="s">
        <v>22</v>
      </c>
      <c r="F280" s="30">
        <v>14.625</v>
      </c>
      <c r="G280" s="27" t="s">
        <v>39</v>
      </c>
      <c r="H280" s="31">
        <v>242</v>
      </c>
      <c r="I280" s="32">
        <v>3539.25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52</v>
      </c>
      <c r="C281" s="23">
        <v>45952.663484814802</v>
      </c>
      <c r="D281" s="21" t="s">
        <v>10</v>
      </c>
      <c r="E281" s="21" t="s">
        <v>22</v>
      </c>
      <c r="F281" s="24">
        <v>14.625</v>
      </c>
      <c r="G281" s="21" t="s">
        <v>39</v>
      </c>
      <c r="H281" s="25">
        <v>3137</v>
      </c>
      <c r="I281" s="26">
        <v>45878.63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52</v>
      </c>
      <c r="C282" s="29">
        <v>45952.666370949097</v>
      </c>
      <c r="D282" s="27" t="s">
        <v>10</v>
      </c>
      <c r="E282" s="27" t="s">
        <v>22</v>
      </c>
      <c r="F282" s="30">
        <v>14.625</v>
      </c>
      <c r="G282" s="27" t="s">
        <v>39</v>
      </c>
      <c r="H282" s="31">
        <v>18</v>
      </c>
      <c r="I282" s="32">
        <v>263.25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52</v>
      </c>
      <c r="C283" s="23">
        <v>45952.669582939801</v>
      </c>
      <c r="D283" s="21" t="s">
        <v>10</v>
      </c>
      <c r="E283" s="21" t="s">
        <v>22</v>
      </c>
      <c r="F283" s="24">
        <v>14.66</v>
      </c>
      <c r="G283" s="21" t="s">
        <v>39</v>
      </c>
      <c r="H283" s="25">
        <v>1071</v>
      </c>
      <c r="I283" s="26">
        <v>15700.86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52</v>
      </c>
      <c r="C284" s="29">
        <v>45952.670014988398</v>
      </c>
      <c r="D284" s="27" t="s">
        <v>10</v>
      </c>
      <c r="E284" s="27" t="s">
        <v>22</v>
      </c>
      <c r="F284" s="30">
        <v>14.654999999999999</v>
      </c>
      <c r="G284" s="27" t="s">
        <v>39</v>
      </c>
      <c r="H284" s="31">
        <v>570</v>
      </c>
      <c r="I284" s="32">
        <v>8353.35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52</v>
      </c>
      <c r="C285" s="23">
        <v>45952.670014988398</v>
      </c>
      <c r="D285" s="21" t="s">
        <v>10</v>
      </c>
      <c r="E285" s="21" t="s">
        <v>22</v>
      </c>
      <c r="F285" s="24">
        <v>14.654999999999999</v>
      </c>
      <c r="G285" s="21" t="s">
        <v>39</v>
      </c>
      <c r="H285" s="25">
        <v>201</v>
      </c>
      <c r="I285" s="26">
        <v>2945.66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52</v>
      </c>
      <c r="C286" s="29">
        <v>45952.670779641201</v>
      </c>
      <c r="D286" s="27" t="s">
        <v>10</v>
      </c>
      <c r="E286" s="27" t="s">
        <v>22</v>
      </c>
      <c r="F286" s="30">
        <v>14.654999999999999</v>
      </c>
      <c r="G286" s="27" t="s">
        <v>39</v>
      </c>
      <c r="H286" s="31">
        <v>207</v>
      </c>
      <c r="I286" s="32">
        <v>3033.59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52</v>
      </c>
      <c r="C287" s="23">
        <v>45952.670814201403</v>
      </c>
      <c r="D287" s="21" t="s">
        <v>10</v>
      </c>
      <c r="E287" s="21" t="s">
        <v>22</v>
      </c>
      <c r="F287" s="24">
        <v>14.654999999999999</v>
      </c>
      <c r="G287" s="21" t="s">
        <v>39</v>
      </c>
      <c r="H287" s="25">
        <v>363</v>
      </c>
      <c r="I287" s="26">
        <v>5319.77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52</v>
      </c>
      <c r="C288" s="29">
        <v>45952.671734236101</v>
      </c>
      <c r="D288" s="27" t="s">
        <v>10</v>
      </c>
      <c r="E288" s="27" t="s">
        <v>22</v>
      </c>
      <c r="F288" s="30">
        <v>14.654999999999999</v>
      </c>
      <c r="G288" s="27" t="s">
        <v>39</v>
      </c>
      <c r="H288" s="31">
        <v>1287</v>
      </c>
      <c r="I288" s="32">
        <v>18860.990000000002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5952</v>
      </c>
      <c r="C289" s="23">
        <v>45952.671734236101</v>
      </c>
      <c r="D289" s="21" t="s">
        <v>10</v>
      </c>
      <c r="E289" s="21" t="s">
        <v>22</v>
      </c>
      <c r="F289" s="24">
        <v>14.654999999999999</v>
      </c>
      <c r="G289" s="21" t="s">
        <v>39</v>
      </c>
      <c r="H289" s="25">
        <v>570</v>
      </c>
      <c r="I289" s="26">
        <v>8353.35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5952</v>
      </c>
      <c r="C290" s="29">
        <v>45952.671734236101</v>
      </c>
      <c r="D290" s="27" t="s">
        <v>10</v>
      </c>
      <c r="E290" s="27" t="s">
        <v>22</v>
      </c>
      <c r="F290" s="30">
        <v>14.654999999999999</v>
      </c>
      <c r="G290" s="27" t="s">
        <v>39</v>
      </c>
      <c r="H290" s="31">
        <v>570</v>
      </c>
      <c r="I290" s="32">
        <v>8353.35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5952</v>
      </c>
      <c r="C291" s="23">
        <v>45952.671734236101</v>
      </c>
      <c r="D291" s="21" t="s">
        <v>10</v>
      </c>
      <c r="E291" s="21" t="s">
        <v>22</v>
      </c>
      <c r="F291" s="24">
        <v>14.654999999999999</v>
      </c>
      <c r="G291" s="21" t="s">
        <v>39</v>
      </c>
      <c r="H291" s="25">
        <v>20</v>
      </c>
      <c r="I291" s="26">
        <v>293.1000000000000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5952</v>
      </c>
      <c r="C292" s="29">
        <v>45952.671734259296</v>
      </c>
      <c r="D292" s="27" t="s">
        <v>10</v>
      </c>
      <c r="E292" s="27" t="s">
        <v>22</v>
      </c>
      <c r="F292" s="30">
        <v>14.654999999999999</v>
      </c>
      <c r="G292" s="27" t="s">
        <v>39</v>
      </c>
      <c r="H292" s="31">
        <v>570</v>
      </c>
      <c r="I292" s="32">
        <v>8353.35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5952</v>
      </c>
      <c r="C293" s="23">
        <v>45952.671734259296</v>
      </c>
      <c r="D293" s="21" t="s">
        <v>10</v>
      </c>
      <c r="E293" s="21" t="s">
        <v>22</v>
      </c>
      <c r="F293" s="24">
        <v>14.654999999999999</v>
      </c>
      <c r="G293" s="21" t="s">
        <v>39</v>
      </c>
      <c r="H293" s="25">
        <v>221</v>
      </c>
      <c r="I293" s="26">
        <v>3238.76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5952</v>
      </c>
      <c r="C294" s="29">
        <v>45952.671734421303</v>
      </c>
      <c r="D294" s="27" t="s">
        <v>10</v>
      </c>
      <c r="E294" s="27" t="s">
        <v>22</v>
      </c>
      <c r="F294" s="30">
        <v>14.654999999999999</v>
      </c>
      <c r="G294" s="27" t="s">
        <v>39</v>
      </c>
      <c r="H294" s="31">
        <v>349</v>
      </c>
      <c r="I294" s="32">
        <v>5114.6000000000004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5952</v>
      </c>
      <c r="C295" s="23">
        <v>45952.671734421303</v>
      </c>
      <c r="D295" s="21" t="s">
        <v>10</v>
      </c>
      <c r="E295" s="21" t="s">
        <v>22</v>
      </c>
      <c r="F295" s="24">
        <v>14.654999999999999</v>
      </c>
      <c r="G295" s="21" t="s">
        <v>39</v>
      </c>
      <c r="H295" s="25">
        <v>135</v>
      </c>
      <c r="I295" s="26">
        <v>1978.43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5952</v>
      </c>
      <c r="C296" s="29">
        <v>45952.673461921302</v>
      </c>
      <c r="D296" s="27" t="s">
        <v>10</v>
      </c>
      <c r="E296" s="27" t="s">
        <v>22</v>
      </c>
      <c r="F296" s="30">
        <v>14.654999999999999</v>
      </c>
      <c r="G296" s="27" t="s">
        <v>39</v>
      </c>
      <c r="H296" s="31">
        <v>2669</v>
      </c>
      <c r="I296" s="32">
        <v>39114.199999999997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5952</v>
      </c>
      <c r="C297" s="23">
        <v>45952.673461921302</v>
      </c>
      <c r="D297" s="21" t="s">
        <v>10</v>
      </c>
      <c r="E297" s="21" t="s">
        <v>22</v>
      </c>
      <c r="F297" s="24">
        <v>14.654999999999999</v>
      </c>
      <c r="G297" s="21" t="s">
        <v>39</v>
      </c>
      <c r="H297" s="25">
        <v>742</v>
      </c>
      <c r="I297" s="26">
        <v>10874.01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5952</v>
      </c>
      <c r="C298" s="29">
        <v>45952.679585682898</v>
      </c>
      <c r="D298" s="27" t="s">
        <v>10</v>
      </c>
      <c r="E298" s="27" t="s">
        <v>22</v>
      </c>
      <c r="F298" s="30">
        <v>14.654999999999999</v>
      </c>
      <c r="G298" s="27" t="s">
        <v>39</v>
      </c>
      <c r="H298" s="31">
        <v>2387</v>
      </c>
      <c r="I298" s="32">
        <v>34981.49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5952</v>
      </c>
      <c r="C299" s="23">
        <v>45952.682154733797</v>
      </c>
      <c r="D299" s="21" t="s">
        <v>10</v>
      </c>
      <c r="E299" s="21" t="s">
        <v>22</v>
      </c>
      <c r="F299" s="24">
        <v>14.645</v>
      </c>
      <c r="G299" s="21" t="s">
        <v>39</v>
      </c>
      <c r="H299" s="25">
        <v>536</v>
      </c>
      <c r="I299" s="26">
        <v>7849.72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5952</v>
      </c>
      <c r="C300" s="29">
        <v>45952.682154953698</v>
      </c>
      <c r="D300" s="27" t="s">
        <v>10</v>
      </c>
      <c r="E300" s="27" t="s">
        <v>22</v>
      </c>
      <c r="F300" s="30">
        <v>14.645</v>
      </c>
      <c r="G300" s="27" t="s">
        <v>39</v>
      </c>
      <c r="H300" s="31">
        <v>1646</v>
      </c>
      <c r="I300" s="32">
        <v>24105.67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5952</v>
      </c>
      <c r="C301" s="23">
        <v>45952.682635463003</v>
      </c>
      <c r="D301" s="21" t="s">
        <v>10</v>
      </c>
      <c r="E301" s="21" t="s">
        <v>22</v>
      </c>
      <c r="F301" s="24">
        <v>14.645</v>
      </c>
      <c r="G301" s="21" t="s">
        <v>39</v>
      </c>
      <c r="H301" s="25">
        <v>10</v>
      </c>
      <c r="I301" s="26">
        <v>146.44999999999999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5952</v>
      </c>
      <c r="C302" s="29">
        <v>45952.6840292708</v>
      </c>
      <c r="D302" s="27" t="s">
        <v>10</v>
      </c>
      <c r="E302" s="27" t="s">
        <v>22</v>
      </c>
      <c r="F302" s="30">
        <v>14.65</v>
      </c>
      <c r="G302" s="27" t="s">
        <v>39</v>
      </c>
      <c r="H302" s="31">
        <v>346</v>
      </c>
      <c r="I302" s="32">
        <v>5068.8999999999996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5952</v>
      </c>
      <c r="C303" s="23">
        <v>45952.684029294003</v>
      </c>
      <c r="D303" s="21" t="s">
        <v>10</v>
      </c>
      <c r="E303" s="21" t="s">
        <v>22</v>
      </c>
      <c r="F303" s="24">
        <v>14.65</v>
      </c>
      <c r="G303" s="21" t="s">
        <v>39</v>
      </c>
      <c r="H303" s="25">
        <v>667</v>
      </c>
      <c r="I303" s="26">
        <v>9771.5499999999993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5952</v>
      </c>
      <c r="C304" s="29">
        <v>45952.6857215856</v>
      </c>
      <c r="D304" s="27" t="s">
        <v>10</v>
      </c>
      <c r="E304" s="27" t="s">
        <v>22</v>
      </c>
      <c r="F304" s="30">
        <v>14.645</v>
      </c>
      <c r="G304" s="27" t="s">
        <v>39</v>
      </c>
      <c r="H304" s="31">
        <v>185</v>
      </c>
      <c r="I304" s="32">
        <v>2709.33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5952</v>
      </c>
      <c r="C305" s="23">
        <v>45952.685825405097</v>
      </c>
      <c r="D305" s="21" t="s">
        <v>10</v>
      </c>
      <c r="E305" s="21" t="s">
        <v>22</v>
      </c>
      <c r="F305" s="24">
        <v>14.645</v>
      </c>
      <c r="G305" s="21" t="s">
        <v>39</v>
      </c>
      <c r="H305" s="25">
        <v>1</v>
      </c>
      <c r="I305" s="26">
        <v>14.65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5952</v>
      </c>
      <c r="C306" s="29">
        <v>45952.686167604203</v>
      </c>
      <c r="D306" s="27" t="s">
        <v>10</v>
      </c>
      <c r="E306" s="27" t="s">
        <v>22</v>
      </c>
      <c r="F306" s="30">
        <v>14.645</v>
      </c>
      <c r="G306" s="27" t="s">
        <v>39</v>
      </c>
      <c r="H306" s="31">
        <v>250</v>
      </c>
      <c r="I306" s="32">
        <v>3661.25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5952</v>
      </c>
      <c r="C307" s="23">
        <v>45952.687361284698</v>
      </c>
      <c r="D307" s="21" t="s">
        <v>10</v>
      </c>
      <c r="E307" s="21" t="s">
        <v>22</v>
      </c>
      <c r="F307" s="24">
        <v>14.645</v>
      </c>
      <c r="G307" s="21" t="s">
        <v>39</v>
      </c>
      <c r="H307" s="25">
        <v>15</v>
      </c>
      <c r="I307" s="26">
        <v>219.68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5952</v>
      </c>
      <c r="C308" s="29">
        <v>45952.687955405097</v>
      </c>
      <c r="D308" s="27" t="s">
        <v>10</v>
      </c>
      <c r="E308" s="27" t="s">
        <v>22</v>
      </c>
      <c r="F308" s="30">
        <v>14.65</v>
      </c>
      <c r="G308" s="27" t="s">
        <v>39</v>
      </c>
      <c r="H308" s="31">
        <v>650</v>
      </c>
      <c r="I308" s="32">
        <v>9522.5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5952</v>
      </c>
      <c r="C309" s="23">
        <v>45952.687955775502</v>
      </c>
      <c r="D309" s="21" t="s">
        <v>10</v>
      </c>
      <c r="E309" s="21" t="s">
        <v>22</v>
      </c>
      <c r="F309" s="24">
        <v>14.65</v>
      </c>
      <c r="G309" s="21" t="s">
        <v>39</v>
      </c>
      <c r="H309" s="25">
        <v>595</v>
      </c>
      <c r="I309" s="26">
        <v>8716.75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5952</v>
      </c>
      <c r="C310" s="29">
        <v>45952.687956111098</v>
      </c>
      <c r="D310" s="27" t="s">
        <v>10</v>
      </c>
      <c r="E310" s="27" t="s">
        <v>22</v>
      </c>
      <c r="F310" s="30">
        <v>14.65</v>
      </c>
      <c r="G310" s="27" t="s">
        <v>39</v>
      </c>
      <c r="H310" s="31">
        <v>55</v>
      </c>
      <c r="I310" s="32">
        <v>805.75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5952</v>
      </c>
      <c r="C311" s="23">
        <v>45952.687956111098</v>
      </c>
      <c r="D311" s="21" t="s">
        <v>10</v>
      </c>
      <c r="E311" s="21" t="s">
        <v>22</v>
      </c>
      <c r="F311" s="24">
        <v>14.65</v>
      </c>
      <c r="G311" s="21" t="s">
        <v>39</v>
      </c>
      <c r="H311" s="25">
        <v>179</v>
      </c>
      <c r="I311" s="26">
        <v>2622.35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5952</v>
      </c>
      <c r="C312" s="29">
        <v>45952.688940648201</v>
      </c>
      <c r="D312" s="27" t="s">
        <v>10</v>
      </c>
      <c r="E312" s="27" t="s">
        <v>22</v>
      </c>
      <c r="F312" s="30">
        <v>14.645</v>
      </c>
      <c r="G312" s="27" t="s">
        <v>39</v>
      </c>
      <c r="H312" s="31">
        <v>1253</v>
      </c>
      <c r="I312" s="32">
        <v>18350.189999999999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5952</v>
      </c>
      <c r="C313" s="23">
        <v>45952.688940648201</v>
      </c>
      <c r="D313" s="21" t="s">
        <v>10</v>
      </c>
      <c r="E313" s="21" t="s">
        <v>22</v>
      </c>
      <c r="F313" s="24">
        <v>14.65</v>
      </c>
      <c r="G313" s="21" t="s">
        <v>39</v>
      </c>
      <c r="H313" s="25">
        <v>2159</v>
      </c>
      <c r="I313" s="26">
        <v>31629.35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5952</v>
      </c>
      <c r="C314" s="29">
        <v>45952.695902754604</v>
      </c>
      <c r="D314" s="27" t="s">
        <v>10</v>
      </c>
      <c r="E314" s="27" t="s">
        <v>22</v>
      </c>
      <c r="F314" s="30">
        <v>14.67</v>
      </c>
      <c r="G314" s="27" t="s">
        <v>39</v>
      </c>
      <c r="H314" s="31">
        <v>1355</v>
      </c>
      <c r="I314" s="32">
        <v>19877.849999999999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5952</v>
      </c>
      <c r="C315" s="23">
        <v>45952.696388946802</v>
      </c>
      <c r="D315" s="21" t="s">
        <v>10</v>
      </c>
      <c r="E315" s="21" t="s">
        <v>22</v>
      </c>
      <c r="F315" s="24">
        <v>14.67</v>
      </c>
      <c r="G315" s="21" t="s">
        <v>39</v>
      </c>
      <c r="H315" s="25">
        <v>1110</v>
      </c>
      <c r="I315" s="26">
        <v>16283.7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5952</v>
      </c>
      <c r="C316" s="29">
        <v>45952.696388946802</v>
      </c>
      <c r="D316" s="27" t="s">
        <v>10</v>
      </c>
      <c r="E316" s="27" t="s">
        <v>22</v>
      </c>
      <c r="F316" s="30">
        <v>14.67</v>
      </c>
      <c r="G316" s="27" t="s">
        <v>39</v>
      </c>
      <c r="H316" s="31">
        <v>2032</v>
      </c>
      <c r="I316" s="32">
        <v>29809.439999999999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5952</v>
      </c>
      <c r="C317" s="23">
        <v>45952.696388946802</v>
      </c>
      <c r="D317" s="21" t="s">
        <v>10</v>
      </c>
      <c r="E317" s="21" t="s">
        <v>22</v>
      </c>
      <c r="F317" s="24">
        <v>14.67</v>
      </c>
      <c r="G317" s="21" t="s">
        <v>39</v>
      </c>
      <c r="H317" s="25">
        <v>65</v>
      </c>
      <c r="I317" s="26">
        <v>953.55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5952</v>
      </c>
      <c r="C318" s="29">
        <v>45952.699917627302</v>
      </c>
      <c r="D318" s="27" t="s">
        <v>10</v>
      </c>
      <c r="E318" s="27" t="s">
        <v>22</v>
      </c>
      <c r="F318" s="30">
        <v>14.654999999999999</v>
      </c>
      <c r="G318" s="27" t="s">
        <v>39</v>
      </c>
      <c r="H318" s="31">
        <v>1235</v>
      </c>
      <c r="I318" s="32">
        <v>18098.93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5952</v>
      </c>
      <c r="C319" s="23">
        <v>45952.702538703699</v>
      </c>
      <c r="D319" s="21" t="s">
        <v>10</v>
      </c>
      <c r="E319" s="21" t="s">
        <v>22</v>
      </c>
      <c r="F319" s="24">
        <v>14.66</v>
      </c>
      <c r="G319" s="21" t="s">
        <v>39</v>
      </c>
      <c r="H319" s="25">
        <v>1364</v>
      </c>
      <c r="I319" s="26">
        <v>19996.240000000002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5952</v>
      </c>
      <c r="C320" s="29">
        <v>45952.702539016202</v>
      </c>
      <c r="D320" s="27" t="s">
        <v>10</v>
      </c>
      <c r="E320" s="27" t="s">
        <v>22</v>
      </c>
      <c r="F320" s="30">
        <v>14.66</v>
      </c>
      <c r="G320" s="27" t="s">
        <v>39</v>
      </c>
      <c r="H320" s="31">
        <v>650</v>
      </c>
      <c r="I320" s="32">
        <v>9529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5952</v>
      </c>
      <c r="C321" s="23">
        <v>45952.703155659699</v>
      </c>
      <c r="D321" s="21" t="s">
        <v>10</v>
      </c>
      <c r="E321" s="21" t="s">
        <v>22</v>
      </c>
      <c r="F321" s="24">
        <v>14.66</v>
      </c>
      <c r="G321" s="21" t="s">
        <v>39</v>
      </c>
      <c r="H321" s="25">
        <v>487</v>
      </c>
      <c r="I321" s="26">
        <v>7139.42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5952</v>
      </c>
      <c r="C322" s="29">
        <v>45952.706912465299</v>
      </c>
      <c r="D322" s="27" t="s">
        <v>10</v>
      </c>
      <c r="E322" s="27" t="s">
        <v>22</v>
      </c>
      <c r="F322" s="30">
        <v>14.664999999999999</v>
      </c>
      <c r="G322" s="27" t="s">
        <v>39</v>
      </c>
      <c r="H322" s="31">
        <v>935</v>
      </c>
      <c r="I322" s="32">
        <v>13711.78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8</v>
      </c>
      <c r="B323" s="22">
        <v>45952</v>
      </c>
      <c r="C323" s="23">
        <v>45952.708024247702</v>
      </c>
      <c r="D323" s="21" t="s">
        <v>10</v>
      </c>
      <c r="E323" s="21" t="s">
        <v>22</v>
      </c>
      <c r="F323" s="24">
        <v>14.67</v>
      </c>
      <c r="G323" s="21" t="s">
        <v>39</v>
      </c>
      <c r="H323" s="25">
        <v>1038</v>
      </c>
      <c r="I323" s="26">
        <v>15227.46</v>
      </c>
      <c r="J323" s="21" t="s">
        <v>23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8</v>
      </c>
      <c r="B324" s="28">
        <v>45952</v>
      </c>
      <c r="C324" s="29">
        <v>45952.7082994792</v>
      </c>
      <c r="D324" s="27" t="s">
        <v>10</v>
      </c>
      <c r="E324" s="27" t="s">
        <v>22</v>
      </c>
      <c r="F324" s="30">
        <v>14.664999999999999</v>
      </c>
      <c r="G324" s="27" t="s">
        <v>39</v>
      </c>
      <c r="H324" s="31">
        <v>1116</v>
      </c>
      <c r="I324" s="32">
        <v>16366.14</v>
      </c>
      <c r="J324" s="27" t="s">
        <v>23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8</v>
      </c>
      <c r="B325" s="22">
        <v>45952</v>
      </c>
      <c r="C325" s="23">
        <v>45952.7082994792</v>
      </c>
      <c r="D325" s="21" t="s">
        <v>10</v>
      </c>
      <c r="E325" s="21" t="s">
        <v>22</v>
      </c>
      <c r="F325" s="24">
        <v>14.664999999999999</v>
      </c>
      <c r="G325" s="21" t="s">
        <v>39</v>
      </c>
      <c r="H325" s="25">
        <v>1119</v>
      </c>
      <c r="I325" s="26">
        <v>16410.14</v>
      </c>
      <c r="J325" s="21" t="s">
        <v>23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8</v>
      </c>
      <c r="B326" s="28">
        <v>45952</v>
      </c>
      <c r="C326" s="29">
        <v>45952.7082994792</v>
      </c>
      <c r="D326" s="27" t="s">
        <v>10</v>
      </c>
      <c r="E326" s="27" t="s">
        <v>22</v>
      </c>
      <c r="F326" s="30">
        <v>14.664999999999999</v>
      </c>
      <c r="G326" s="27" t="s">
        <v>39</v>
      </c>
      <c r="H326" s="31">
        <v>3274</v>
      </c>
      <c r="I326" s="32">
        <v>48013.21</v>
      </c>
      <c r="J326" s="27" t="s">
        <v>23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8</v>
      </c>
      <c r="B327" s="22">
        <v>45952</v>
      </c>
      <c r="C327" s="23">
        <v>45952.7093969329</v>
      </c>
      <c r="D327" s="21" t="s">
        <v>10</v>
      </c>
      <c r="E327" s="21" t="s">
        <v>22</v>
      </c>
      <c r="F327" s="24">
        <v>14.66</v>
      </c>
      <c r="G327" s="21" t="s">
        <v>39</v>
      </c>
      <c r="H327" s="25">
        <v>925</v>
      </c>
      <c r="I327" s="26">
        <v>13560.5</v>
      </c>
      <c r="J327" s="21" t="s">
        <v>23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8</v>
      </c>
      <c r="B328" s="28">
        <v>45952</v>
      </c>
      <c r="C328" s="29">
        <v>45952.710675902803</v>
      </c>
      <c r="D328" s="27" t="s">
        <v>10</v>
      </c>
      <c r="E328" s="27" t="s">
        <v>22</v>
      </c>
      <c r="F328" s="30">
        <v>14.66</v>
      </c>
      <c r="G328" s="27" t="s">
        <v>39</v>
      </c>
      <c r="H328" s="31">
        <v>1070</v>
      </c>
      <c r="I328" s="32">
        <v>15686.2</v>
      </c>
      <c r="J328" s="27" t="s">
        <v>23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8</v>
      </c>
      <c r="B329" s="22">
        <v>45952</v>
      </c>
      <c r="C329" s="23">
        <v>45952.711530914399</v>
      </c>
      <c r="D329" s="21" t="s">
        <v>10</v>
      </c>
      <c r="E329" s="21" t="s">
        <v>22</v>
      </c>
      <c r="F329" s="24">
        <v>14.66</v>
      </c>
      <c r="G329" s="21" t="s">
        <v>39</v>
      </c>
      <c r="H329" s="25">
        <v>942</v>
      </c>
      <c r="I329" s="26">
        <v>13809.72</v>
      </c>
      <c r="J329" s="21" t="s">
        <v>23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8</v>
      </c>
      <c r="B330" s="28">
        <v>45952</v>
      </c>
      <c r="C330" s="29">
        <v>45952.712000335698</v>
      </c>
      <c r="D330" s="27" t="s">
        <v>10</v>
      </c>
      <c r="E330" s="27" t="s">
        <v>22</v>
      </c>
      <c r="F330" s="30">
        <v>14.66</v>
      </c>
      <c r="G330" s="27" t="s">
        <v>39</v>
      </c>
      <c r="H330" s="31">
        <v>609</v>
      </c>
      <c r="I330" s="32">
        <v>8927.94</v>
      </c>
      <c r="J330" s="27" t="s">
        <v>23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8</v>
      </c>
      <c r="B331" s="22">
        <v>45952</v>
      </c>
      <c r="C331" s="23">
        <v>45952.715608865699</v>
      </c>
      <c r="D331" s="21" t="s">
        <v>10</v>
      </c>
      <c r="E331" s="21" t="s">
        <v>22</v>
      </c>
      <c r="F331" s="24">
        <v>14.67</v>
      </c>
      <c r="G331" s="21" t="s">
        <v>39</v>
      </c>
      <c r="H331" s="25">
        <v>425</v>
      </c>
      <c r="I331" s="26">
        <v>6234.75</v>
      </c>
      <c r="J331" s="21" t="s">
        <v>23</v>
      </c>
      <c r="K331" s="21" t="s">
        <v>351</v>
      </c>
      <c r="L331" s="21" t="s">
        <v>352</v>
      </c>
    </row>
    <row r="332" spans="1:12" s="1" customFormat="1" ht="19.7" customHeight="1" x14ac:dyDescent="0.2">
      <c r="A332" s="27" t="s">
        <v>12</v>
      </c>
      <c r="B332" s="28">
        <v>45952</v>
      </c>
      <c r="C332" s="29">
        <v>45952.375016851904</v>
      </c>
      <c r="D332" s="27" t="s">
        <v>10</v>
      </c>
      <c r="E332" s="27" t="s">
        <v>25</v>
      </c>
      <c r="F332" s="30">
        <v>160.35</v>
      </c>
      <c r="G332" s="27" t="s">
        <v>39</v>
      </c>
      <c r="H332" s="31">
        <v>1773</v>
      </c>
      <c r="I332" s="32">
        <v>284300.55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2</v>
      </c>
      <c r="C333" s="23">
        <v>45952.375016851904</v>
      </c>
      <c r="D333" s="21" t="s">
        <v>10</v>
      </c>
      <c r="E333" s="21" t="s">
        <v>25</v>
      </c>
      <c r="F333" s="24">
        <v>160.35</v>
      </c>
      <c r="G333" s="21" t="s">
        <v>39</v>
      </c>
      <c r="H333" s="25">
        <v>1995</v>
      </c>
      <c r="I333" s="26">
        <v>319898.2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2</v>
      </c>
      <c r="C334" s="29">
        <v>45952.375488680598</v>
      </c>
      <c r="D334" s="27" t="s">
        <v>10</v>
      </c>
      <c r="E334" s="27" t="s">
        <v>27</v>
      </c>
      <c r="F334" s="30">
        <v>109.5</v>
      </c>
      <c r="G334" s="27" t="s">
        <v>39</v>
      </c>
      <c r="H334" s="31">
        <v>619</v>
      </c>
      <c r="I334" s="32">
        <v>67780.5</v>
      </c>
      <c r="J334" s="27" t="s">
        <v>28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2</v>
      </c>
      <c r="C335" s="23">
        <v>45952.375520219903</v>
      </c>
      <c r="D335" s="21" t="s">
        <v>10</v>
      </c>
      <c r="E335" s="21" t="s">
        <v>25</v>
      </c>
      <c r="F335" s="24">
        <v>160.15</v>
      </c>
      <c r="G335" s="21" t="s">
        <v>39</v>
      </c>
      <c r="H335" s="25">
        <v>1711</v>
      </c>
      <c r="I335" s="26">
        <v>274016.65000000002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2</v>
      </c>
      <c r="C336" s="29">
        <v>45952.375635081</v>
      </c>
      <c r="D336" s="27" t="s">
        <v>10</v>
      </c>
      <c r="E336" s="27" t="s">
        <v>25</v>
      </c>
      <c r="F336" s="30">
        <v>160.05000000000001</v>
      </c>
      <c r="G336" s="27" t="s">
        <v>39</v>
      </c>
      <c r="H336" s="31">
        <v>81</v>
      </c>
      <c r="I336" s="32">
        <v>12964.0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2</v>
      </c>
      <c r="C337" s="23">
        <v>45952.375981794001</v>
      </c>
      <c r="D337" s="21" t="s">
        <v>10</v>
      </c>
      <c r="E337" s="21" t="s">
        <v>25</v>
      </c>
      <c r="F337" s="24">
        <v>160.1</v>
      </c>
      <c r="G337" s="21" t="s">
        <v>39</v>
      </c>
      <c r="H337" s="25">
        <v>832</v>
      </c>
      <c r="I337" s="26">
        <v>133203.20000000001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2</v>
      </c>
      <c r="C338" s="29">
        <v>45952.380950081002</v>
      </c>
      <c r="D338" s="27" t="s">
        <v>10</v>
      </c>
      <c r="E338" s="27" t="s">
        <v>25</v>
      </c>
      <c r="F338" s="30">
        <v>160.35</v>
      </c>
      <c r="G338" s="27" t="s">
        <v>39</v>
      </c>
      <c r="H338" s="31">
        <v>124</v>
      </c>
      <c r="I338" s="32">
        <v>19883.400000000001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2</v>
      </c>
      <c r="C339" s="23">
        <v>45952.380950081002</v>
      </c>
      <c r="D339" s="21" t="s">
        <v>10</v>
      </c>
      <c r="E339" s="21" t="s">
        <v>25</v>
      </c>
      <c r="F339" s="24">
        <v>160.35</v>
      </c>
      <c r="G339" s="21" t="s">
        <v>39</v>
      </c>
      <c r="H339" s="25">
        <v>1136</v>
      </c>
      <c r="I339" s="26">
        <v>182157.6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2</v>
      </c>
      <c r="C340" s="29">
        <v>45952.380950335697</v>
      </c>
      <c r="D340" s="27" t="s">
        <v>10</v>
      </c>
      <c r="E340" s="27" t="s">
        <v>27</v>
      </c>
      <c r="F340" s="30">
        <v>109.5</v>
      </c>
      <c r="G340" s="27" t="s">
        <v>39</v>
      </c>
      <c r="H340" s="31">
        <v>404</v>
      </c>
      <c r="I340" s="32">
        <v>44238</v>
      </c>
      <c r="J340" s="27" t="s">
        <v>28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2</v>
      </c>
      <c r="C341" s="23">
        <v>45952.380950381899</v>
      </c>
      <c r="D341" s="21" t="s">
        <v>10</v>
      </c>
      <c r="E341" s="21" t="s">
        <v>27</v>
      </c>
      <c r="F341" s="24">
        <v>109.5</v>
      </c>
      <c r="G341" s="21" t="s">
        <v>39</v>
      </c>
      <c r="H341" s="25">
        <v>404</v>
      </c>
      <c r="I341" s="26">
        <v>44238</v>
      </c>
      <c r="J341" s="21" t="s">
        <v>28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2</v>
      </c>
      <c r="C342" s="29">
        <v>45952.380956828703</v>
      </c>
      <c r="D342" s="27" t="s">
        <v>10</v>
      </c>
      <c r="E342" s="27" t="s">
        <v>27</v>
      </c>
      <c r="F342" s="30">
        <v>109.5</v>
      </c>
      <c r="G342" s="27" t="s">
        <v>39</v>
      </c>
      <c r="H342" s="31">
        <v>404</v>
      </c>
      <c r="I342" s="32">
        <v>44238</v>
      </c>
      <c r="J342" s="27" t="s">
        <v>28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2</v>
      </c>
      <c r="C343" s="23">
        <v>45952.381260844901</v>
      </c>
      <c r="D343" s="21" t="s">
        <v>10</v>
      </c>
      <c r="E343" s="21" t="s">
        <v>25</v>
      </c>
      <c r="F343" s="24">
        <v>160.25</v>
      </c>
      <c r="G343" s="21" t="s">
        <v>39</v>
      </c>
      <c r="H343" s="25">
        <v>1307</v>
      </c>
      <c r="I343" s="26">
        <v>209446.7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2</v>
      </c>
      <c r="C344" s="29">
        <v>45952.382297546297</v>
      </c>
      <c r="D344" s="27" t="s">
        <v>10</v>
      </c>
      <c r="E344" s="27" t="s">
        <v>25</v>
      </c>
      <c r="F344" s="30">
        <v>160.19999999999999</v>
      </c>
      <c r="G344" s="27" t="s">
        <v>39</v>
      </c>
      <c r="H344" s="31">
        <v>2469</v>
      </c>
      <c r="I344" s="32">
        <v>395533.8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2</v>
      </c>
      <c r="C345" s="23">
        <v>45952.385556446803</v>
      </c>
      <c r="D345" s="21" t="s">
        <v>10</v>
      </c>
      <c r="E345" s="21" t="s">
        <v>25</v>
      </c>
      <c r="F345" s="24">
        <v>160.19999999999999</v>
      </c>
      <c r="G345" s="21" t="s">
        <v>39</v>
      </c>
      <c r="H345" s="25">
        <v>513</v>
      </c>
      <c r="I345" s="26">
        <v>82182.600000000006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2</v>
      </c>
      <c r="C346" s="29">
        <v>45952.3856037269</v>
      </c>
      <c r="D346" s="27" t="s">
        <v>10</v>
      </c>
      <c r="E346" s="27" t="s">
        <v>25</v>
      </c>
      <c r="F346" s="30">
        <v>160.19999999999999</v>
      </c>
      <c r="G346" s="27" t="s">
        <v>39</v>
      </c>
      <c r="H346" s="31">
        <v>564</v>
      </c>
      <c r="I346" s="32">
        <v>90352.8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2</v>
      </c>
      <c r="C347" s="23">
        <v>45952.385888877303</v>
      </c>
      <c r="D347" s="21" t="s">
        <v>10</v>
      </c>
      <c r="E347" s="21" t="s">
        <v>25</v>
      </c>
      <c r="F347" s="24">
        <v>160.15</v>
      </c>
      <c r="G347" s="21" t="s">
        <v>39</v>
      </c>
      <c r="H347" s="25">
        <v>1120</v>
      </c>
      <c r="I347" s="26">
        <v>179368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2</v>
      </c>
      <c r="C348" s="29">
        <v>45952.387666713003</v>
      </c>
      <c r="D348" s="27" t="s">
        <v>10</v>
      </c>
      <c r="E348" s="27" t="s">
        <v>25</v>
      </c>
      <c r="F348" s="30">
        <v>160.25</v>
      </c>
      <c r="G348" s="27" t="s">
        <v>39</v>
      </c>
      <c r="H348" s="31">
        <v>1203</v>
      </c>
      <c r="I348" s="32">
        <v>192780.75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2</v>
      </c>
      <c r="C349" s="23">
        <v>45952.389102696798</v>
      </c>
      <c r="D349" s="21" t="s">
        <v>10</v>
      </c>
      <c r="E349" s="21" t="s">
        <v>25</v>
      </c>
      <c r="F349" s="24">
        <v>160.25</v>
      </c>
      <c r="G349" s="21" t="s">
        <v>39</v>
      </c>
      <c r="H349" s="25">
        <v>136</v>
      </c>
      <c r="I349" s="26">
        <v>21794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2</v>
      </c>
      <c r="C350" s="29">
        <v>45952.389102696798</v>
      </c>
      <c r="D350" s="27" t="s">
        <v>10</v>
      </c>
      <c r="E350" s="27" t="s">
        <v>25</v>
      </c>
      <c r="F350" s="30">
        <v>160.25</v>
      </c>
      <c r="G350" s="27" t="s">
        <v>39</v>
      </c>
      <c r="H350" s="31">
        <v>1608</v>
      </c>
      <c r="I350" s="32">
        <v>257682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2</v>
      </c>
      <c r="C351" s="23">
        <v>45952.390470324099</v>
      </c>
      <c r="D351" s="21" t="s">
        <v>10</v>
      </c>
      <c r="E351" s="21" t="s">
        <v>25</v>
      </c>
      <c r="F351" s="24">
        <v>160.19999999999999</v>
      </c>
      <c r="G351" s="21" t="s">
        <v>39</v>
      </c>
      <c r="H351" s="25">
        <v>339</v>
      </c>
      <c r="I351" s="26">
        <v>54307.8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2</v>
      </c>
      <c r="C352" s="29">
        <v>45952.390470486098</v>
      </c>
      <c r="D352" s="27" t="s">
        <v>10</v>
      </c>
      <c r="E352" s="27" t="s">
        <v>25</v>
      </c>
      <c r="F352" s="30">
        <v>160.19999999999999</v>
      </c>
      <c r="G352" s="27" t="s">
        <v>39</v>
      </c>
      <c r="H352" s="31">
        <v>1592</v>
      </c>
      <c r="I352" s="32">
        <v>255038.4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2</v>
      </c>
      <c r="C353" s="23">
        <v>45952.390470983803</v>
      </c>
      <c r="D353" s="21" t="s">
        <v>10</v>
      </c>
      <c r="E353" s="21" t="s">
        <v>25</v>
      </c>
      <c r="F353" s="24">
        <v>160.15</v>
      </c>
      <c r="G353" s="21" t="s">
        <v>39</v>
      </c>
      <c r="H353" s="25">
        <v>427</v>
      </c>
      <c r="I353" s="26">
        <v>68384.05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2</v>
      </c>
      <c r="C354" s="29">
        <v>45952.390470983803</v>
      </c>
      <c r="D354" s="27" t="s">
        <v>10</v>
      </c>
      <c r="E354" s="27" t="s">
        <v>25</v>
      </c>
      <c r="F354" s="30">
        <v>160.15</v>
      </c>
      <c r="G354" s="27" t="s">
        <v>39</v>
      </c>
      <c r="H354" s="31">
        <v>517</v>
      </c>
      <c r="I354" s="32">
        <v>82797.55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2</v>
      </c>
      <c r="C355" s="23">
        <v>45952.394952546303</v>
      </c>
      <c r="D355" s="21" t="s">
        <v>10</v>
      </c>
      <c r="E355" s="21" t="s">
        <v>25</v>
      </c>
      <c r="F355" s="24">
        <v>160.44999999999999</v>
      </c>
      <c r="G355" s="21" t="s">
        <v>39</v>
      </c>
      <c r="H355" s="25">
        <v>998</v>
      </c>
      <c r="I355" s="26">
        <v>160129.1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2</v>
      </c>
      <c r="C356" s="29">
        <v>45952.395149780103</v>
      </c>
      <c r="D356" s="27" t="s">
        <v>10</v>
      </c>
      <c r="E356" s="27" t="s">
        <v>27</v>
      </c>
      <c r="F356" s="30">
        <v>109.55</v>
      </c>
      <c r="G356" s="27" t="s">
        <v>39</v>
      </c>
      <c r="H356" s="31">
        <v>1136</v>
      </c>
      <c r="I356" s="32">
        <v>124448.8</v>
      </c>
      <c r="J356" s="27" t="s">
        <v>28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2</v>
      </c>
      <c r="C357" s="23">
        <v>45952.398492407403</v>
      </c>
      <c r="D357" s="21" t="s">
        <v>10</v>
      </c>
      <c r="E357" s="21" t="s">
        <v>25</v>
      </c>
      <c r="F357" s="24">
        <v>160.5</v>
      </c>
      <c r="G357" s="21" t="s">
        <v>39</v>
      </c>
      <c r="H357" s="25">
        <v>2013</v>
      </c>
      <c r="I357" s="26">
        <v>323086.5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2</v>
      </c>
      <c r="C358" s="29">
        <v>45952.401465868097</v>
      </c>
      <c r="D358" s="27" t="s">
        <v>10</v>
      </c>
      <c r="E358" s="27" t="s">
        <v>25</v>
      </c>
      <c r="F358" s="30">
        <v>160.35</v>
      </c>
      <c r="G358" s="27" t="s">
        <v>39</v>
      </c>
      <c r="H358" s="31">
        <v>336</v>
      </c>
      <c r="I358" s="32">
        <v>53877.599999999999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2</v>
      </c>
      <c r="C359" s="23">
        <v>45952.401465868097</v>
      </c>
      <c r="D359" s="21" t="s">
        <v>10</v>
      </c>
      <c r="E359" s="21" t="s">
        <v>25</v>
      </c>
      <c r="F359" s="24">
        <v>160.35</v>
      </c>
      <c r="G359" s="21" t="s">
        <v>39</v>
      </c>
      <c r="H359" s="25">
        <v>1779</v>
      </c>
      <c r="I359" s="26">
        <v>285262.65000000002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2</v>
      </c>
      <c r="C360" s="29">
        <v>45952.405168460697</v>
      </c>
      <c r="D360" s="27" t="s">
        <v>10</v>
      </c>
      <c r="E360" s="27" t="s">
        <v>25</v>
      </c>
      <c r="F360" s="30">
        <v>160.65</v>
      </c>
      <c r="G360" s="27" t="s">
        <v>39</v>
      </c>
      <c r="H360" s="31">
        <v>529</v>
      </c>
      <c r="I360" s="32">
        <v>84983.85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2</v>
      </c>
      <c r="C361" s="23">
        <v>45952.405174768501</v>
      </c>
      <c r="D361" s="21" t="s">
        <v>10</v>
      </c>
      <c r="E361" s="21" t="s">
        <v>25</v>
      </c>
      <c r="F361" s="24">
        <v>160.65</v>
      </c>
      <c r="G361" s="21" t="s">
        <v>39</v>
      </c>
      <c r="H361" s="25">
        <v>500</v>
      </c>
      <c r="I361" s="26">
        <v>80325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2</v>
      </c>
      <c r="C362" s="29">
        <v>45952.405174768501</v>
      </c>
      <c r="D362" s="27" t="s">
        <v>10</v>
      </c>
      <c r="E362" s="27" t="s">
        <v>25</v>
      </c>
      <c r="F362" s="30">
        <v>160.65</v>
      </c>
      <c r="G362" s="27" t="s">
        <v>39</v>
      </c>
      <c r="H362" s="31">
        <v>29</v>
      </c>
      <c r="I362" s="32">
        <v>4658.8500000000004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2</v>
      </c>
      <c r="C363" s="23">
        <v>45952.405174768501</v>
      </c>
      <c r="D363" s="21" t="s">
        <v>10</v>
      </c>
      <c r="E363" s="21" t="s">
        <v>25</v>
      </c>
      <c r="F363" s="24">
        <v>160.65</v>
      </c>
      <c r="G363" s="21" t="s">
        <v>39</v>
      </c>
      <c r="H363" s="25">
        <v>654</v>
      </c>
      <c r="I363" s="26">
        <v>105065.1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2</v>
      </c>
      <c r="C364" s="29">
        <v>45952.405174768501</v>
      </c>
      <c r="D364" s="27" t="s">
        <v>10</v>
      </c>
      <c r="E364" s="27" t="s">
        <v>25</v>
      </c>
      <c r="F364" s="30">
        <v>160.65</v>
      </c>
      <c r="G364" s="27" t="s">
        <v>39</v>
      </c>
      <c r="H364" s="31">
        <v>29</v>
      </c>
      <c r="I364" s="32">
        <v>4658.8500000000004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2</v>
      </c>
      <c r="C365" s="23">
        <v>45952.405174768501</v>
      </c>
      <c r="D365" s="21" t="s">
        <v>10</v>
      </c>
      <c r="E365" s="21" t="s">
        <v>25</v>
      </c>
      <c r="F365" s="24">
        <v>160.65</v>
      </c>
      <c r="G365" s="21" t="s">
        <v>39</v>
      </c>
      <c r="H365" s="25">
        <v>242</v>
      </c>
      <c r="I365" s="26">
        <v>38877.300000000003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2</v>
      </c>
      <c r="C366" s="29">
        <v>45952.405174768501</v>
      </c>
      <c r="D366" s="27" t="s">
        <v>10</v>
      </c>
      <c r="E366" s="27" t="s">
        <v>25</v>
      </c>
      <c r="F366" s="30">
        <v>160.65</v>
      </c>
      <c r="G366" s="27" t="s">
        <v>39</v>
      </c>
      <c r="H366" s="31">
        <v>85</v>
      </c>
      <c r="I366" s="32">
        <v>13655.25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2</v>
      </c>
      <c r="C367" s="23">
        <v>45952.407444733799</v>
      </c>
      <c r="D367" s="21" t="s">
        <v>10</v>
      </c>
      <c r="E367" s="21" t="s">
        <v>25</v>
      </c>
      <c r="F367" s="24">
        <v>160.6</v>
      </c>
      <c r="G367" s="21" t="s">
        <v>39</v>
      </c>
      <c r="H367" s="25">
        <v>1110</v>
      </c>
      <c r="I367" s="26">
        <v>178266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2</v>
      </c>
      <c r="C368" s="29">
        <v>45952.407444907403</v>
      </c>
      <c r="D368" s="27" t="s">
        <v>10</v>
      </c>
      <c r="E368" s="27" t="s">
        <v>27</v>
      </c>
      <c r="F368" s="30">
        <v>109.7</v>
      </c>
      <c r="G368" s="27" t="s">
        <v>39</v>
      </c>
      <c r="H368" s="31">
        <v>1</v>
      </c>
      <c r="I368" s="32">
        <v>109.7</v>
      </c>
      <c r="J368" s="27" t="s">
        <v>28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2</v>
      </c>
      <c r="C369" s="23">
        <v>45952.407444919001</v>
      </c>
      <c r="D369" s="21" t="s">
        <v>10</v>
      </c>
      <c r="E369" s="21" t="s">
        <v>27</v>
      </c>
      <c r="F369" s="24">
        <v>109.7</v>
      </c>
      <c r="G369" s="21" t="s">
        <v>39</v>
      </c>
      <c r="H369" s="25">
        <v>876</v>
      </c>
      <c r="I369" s="26">
        <v>96097.2</v>
      </c>
      <c r="J369" s="21" t="s">
        <v>28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2</v>
      </c>
      <c r="C370" s="29">
        <v>45952.410080034701</v>
      </c>
      <c r="D370" s="27" t="s">
        <v>10</v>
      </c>
      <c r="E370" s="27" t="s">
        <v>25</v>
      </c>
      <c r="F370" s="30">
        <v>160.5</v>
      </c>
      <c r="G370" s="27" t="s">
        <v>39</v>
      </c>
      <c r="H370" s="31">
        <v>1048</v>
      </c>
      <c r="I370" s="32">
        <v>168204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2</v>
      </c>
      <c r="C371" s="23">
        <v>45952.410080034701</v>
      </c>
      <c r="D371" s="21" t="s">
        <v>10</v>
      </c>
      <c r="E371" s="21" t="s">
        <v>25</v>
      </c>
      <c r="F371" s="24">
        <v>160.5</v>
      </c>
      <c r="G371" s="21" t="s">
        <v>39</v>
      </c>
      <c r="H371" s="25">
        <v>1015</v>
      </c>
      <c r="I371" s="26">
        <v>162907.5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2</v>
      </c>
      <c r="C372" s="29">
        <v>45952.411344212996</v>
      </c>
      <c r="D372" s="27" t="s">
        <v>10</v>
      </c>
      <c r="E372" s="27" t="s">
        <v>25</v>
      </c>
      <c r="F372" s="30">
        <v>160.4</v>
      </c>
      <c r="G372" s="27" t="s">
        <v>39</v>
      </c>
      <c r="H372" s="31">
        <v>879</v>
      </c>
      <c r="I372" s="32">
        <v>140991.6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2</v>
      </c>
      <c r="C373" s="23">
        <v>45952.411344212996</v>
      </c>
      <c r="D373" s="21" t="s">
        <v>10</v>
      </c>
      <c r="E373" s="21" t="s">
        <v>25</v>
      </c>
      <c r="F373" s="24">
        <v>160.4</v>
      </c>
      <c r="G373" s="21" t="s">
        <v>39</v>
      </c>
      <c r="H373" s="25">
        <v>873</v>
      </c>
      <c r="I373" s="26">
        <v>140029.20000000001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2</v>
      </c>
      <c r="C374" s="29">
        <v>45952.411344212996</v>
      </c>
      <c r="D374" s="27" t="s">
        <v>10</v>
      </c>
      <c r="E374" s="27" t="s">
        <v>25</v>
      </c>
      <c r="F374" s="30">
        <v>160.44999999999999</v>
      </c>
      <c r="G374" s="27" t="s">
        <v>39</v>
      </c>
      <c r="H374" s="31">
        <v>1075</v>
      </c>
      <c r="I374" s="32">
        <v>172483.75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2</v>
      </c>
      <c r="C375" s="23">
        <v>45952.416323750003</v>
      </c>
      <c r="D375" s="21" t="s">
        <v>10</v>
      </c>
      <c r="E375" s="21" t="s">
        <v>25</v>
      </c>
      <c r="F375" s="24">
        <v>160.6</v>
      </c>
      <c r="G375" s="21" t="s">
        <v>39</v>
      </c>
      <c r="H375" s="25">
        <v>604</v>
      </c>
      <c r="I375" s="26">
        <v>97002.4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2</v>
      </c>
      <c r="C376" s="29">
        <v>45952.416323750003</v>
      </c>
      <c r="D376" s="27" t="s">
        <v>10</v>
      </c>
      <c r="E376" s="27" t="s">
        <v>25</v>
      </c>
      <c r="F376" s="30">
        <v>160.6</v>
      </c>
      <c r="G376" s="27" t="s">
        <v>39</v>
      </c>
      <c r="H376" s="31">
        <v>512</v>
      </c>
      <c r="I376" s="32">
        <v>82227.199999999997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2</v>
      </c>
      <c r="C377" s="23">
        <v>45952.416323750003</v>
      </c>
      <c r="D377" s="21" t="s">
        <v>10</v>
      </c>
      <c r="E377" s="21" t="s">
        <v>25</v>
      </c>
      <c r="F377" s="24">
        <v>160.6</v>
      </c>
      <c r="G377" s="21" t="s">
        <v>39</v>
      </c>
      <c r="H377" s="25">
        <v>92</v>
      </c>
      <c r="I377" s="26">
        <v>14775.2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2</v>
      </c>
      <c r="C378" s="29">
        <v>45952.416323750003</v>
      </c>
      <c r="D378" s="27" t="s">
        <v>10</v>
      </c>
      <c r="E378" s="27" t="s">
        <v>25</v>
      </c>
      <c r="F378" s="30">
        <v>160.6</v>
      </c>
      <c r="G378" s="27" t="s">
        <v>39</v>
      </c>
      <c r="H378" s="31">
        <v>384</v>
      </c>
      <c r="I378" s="32">
        <v>61670.400000000001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2</v>
      </c>
      <c r="C379" s="23">
        <v>45952.416743784699</v>
      </c>
      <c r="D379" s="21" t="s">
        <v>10</v>
      </c>
      <c r="E379" s="21" t="s">
        <v>27</v>
      </c>
      <c r="F379" s="24">
        <v>109.55</v>
      </c>
      <c r="G379" s="21" t="s">
        <v>39</v>
      </c>
      <c r="H379" s="25">
        <v>1054</v>
      </c>
      <c r="I379" s="26">
        <v>115465.7</v>
      </c>
      <c r="J379" s="21" t="s">
        <v>28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2</v>
      </c>
      <c r="C380" s="29">
        <v>45952.419102384301</v>
      </c>
      <c r="D380" s="27" t="s">
        <v>10</v>
      </c>
      <c r="E380" s="27" t="s">
        <v>25</v>
      </c>
      <c r="F380" s="30">
        <v>160.30000000000001</v>
      </c>
      <c r="G380" s="27" t="s">
        <v>39</v>
      </c>
      <c r="H380" s="31">
        <v>814</v>
      </c>
      <c r="I380" s="32">
        <v>130484.2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2</v>
      </c>
      <c r="C381" s="23">
        <v>45952.419319641202</v>
      </c>
      <c r="D381" s="21" t="s">
        <v>10</v>
      </c>
      <c r="E381" s="21" t="s">
        <v>25</v>
      </c>
      <c r="F381" s="24">
        <v>160.19999999999999</v>
      </c>
      <c r="G381" s="21" t="s">
        <v>39</v>
      </c>
      <c r="H381" s="25">
        <v>796</v>
      </c>
      <c r="I381" s="26">
        <v>127519.2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2</v>
      </c>
      <c r="C382" s="29">
        <v>45952.421571817104</v>
      </c>
      <c r="D382" s="27" t="s">
        <v>10</v>
      </c>
      <c r="E382" s="27" t="s">
        <v>25</v>
      </c>
      <c r="F382" s="30">
        <v>160.15</v>
      </c>
      <c r="G382" s="27" t="s">
        <v>39</v>
      </c>
      <c r="H382" s="31">
        <v>1631</v>
      </c>
      <c r="I382" s="32">
        <v>261204.65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2</v>
      </c>
      <c r="C383" s="23">
        <v>45952.426430092601</v>
      </c>
      <c r="D383" s="21" t="s">
        <v>10</v>
      </c>
      <c r="E383" s="21" t="s">
        <v>25</v>
      </c>
      <c r="F383" s="24">
        <v>160.25</v>
      </c>
      <c r="G383" s="21" t="s">
        <v>39</v>
      </c>
      <c r="H383" s="25">
        <v>247</v>
      </c>
      <c r="I383" s="26">
        <v>39581.75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2</v>
      </c>
      <c r="C384" s="29">
        <v>45952.426430092601</v>
      </c>
      <c r="D384" s="27" t="s">
        <v>10</v>
      </c>
      <c r="E384" s="27" t="s">
        <v>25</v>
      </c>
      <c r="F384" s="30">
        <v>160.25</v>
      </c>
      <c r="G384" s="27" t="s">
        <v>39</v>
      </c>
      <c r="H384" s="31">
        <v>2073</v>
      </c>
      <c r="I384" s="32">
        <v>332198.25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2</v>
      </c>
      <c r="C385" s="23">
        <v>45952.427770763898</v>
      </c>
      <c r="D385" s="21" t="s">
        <v>10</v>
      </c>
      <c r="E385" s="21" t="s">
        <v>25</v>
      </c>
      <c r="F385" s="24">
        <v>160.19999999999999</v>
      </c>
      <c r="G385" s="21" t="s">
        <v>39</v>
      </c>
      <c r="H385" s="25">
        <v>899</v>
      </c>
      <c r="I385" s="26">
        <v>144019.79999999999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2</v>
      </c>
      <c r="C386" s="29">
        <v>45952.428754027802</v>
      </c>
      <c r="D386" s="27" t="s">
        <v>10</v>
      </c>
      <c r="E386" s="27" t="s">
        <v>25</v>
      </c>
      <c r="F386" s="30">
        <v>160.05000000000001</v>
      </c>
      <c r="G386" s="27" t="s">
        <v>39</v>
      </c>
      <c r="H386" s="31">
        <v>803</v>
      </c>
      <c r="I386" s="32">
        <v>128520.15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2</v>
      </c>
      <c r="C387" s="23">
        <v>45952.428754027802</v>
      </c>
      <c r="D387" s="21" t="s">
        <v>10</v>
      </c>
      <c r="E387" s="21" t="s">
        <v>25</v>
      </c>
      <c r="F387" s="24">
        <v>160.05000000000001</v>
      </c>
      <c r="G387" s="21" t="s">
        <v>39</v>
      </c>
      <c r="H387" s="25">
        <v>822</v>
      </c>
      <c r="I387" s="26">
        <v>131561.1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2</v>
      </c>
      <c r="C388" s="29">
        <v>45952.430148784697</v>
      </c>
      <c r="D388" s="27" t="s">
        <v>10</v>
      </c>
      <c r="E388" s="27" t="s">
        <v>27</v>
      </c>
      <c r="F388" s="30">
        <v>109.1</v>
      </c>
      <c r="G388" s="27" t="s">
        <v>39</v>
      </c>
      <c r="H388" s="31">
        <v>550</v>
      </c>
      <c r="I388" s="32">
        <v>60005</v>
      </c>
      <c r="J388" s="27" t="s">
        <v>28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2</v>
      </c>
      <c r="C389" s="23">
        <v>45952.433859513898</v>
      </c>
      <c r="D389" s="21" t="s">
        <v>10</v>
      </c>
      <c r="E389" s="21" t="s">
        <v>25</v>
      </c>
      <c r="F389" s="24">
        <v>159.55000000000001</v>
      </c>
      <c r="G389" s="21" t="s">
        <v>39</v>
      </c>
      <c r="H389" s="25">
        <v>306</v>
      </c>
      <c r="I389" s="26">
        <v>48822.3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2</v>
      </c>
      <c r="C390" s="29">
        <v>45952.435045636601</v>
      </c>
      <c r="D390" s="27" t="s">
        <v>10</v>
      </c>
      <c r="E390" s="27" t="s">
        <v>25</v>
      </c>
      <c r="F390" s="30">
        <v>159.6</v>
      </c>
      <c r="G390" s="27" t="s">
        <v>39</v>
      </c>
      <c r="H390" s="31">
        <v>57</v>
      </c>
      <c r="I390" s="32">
        <v>9097.2000000000007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2</v>
      </c>
      <c r="C391" s="23">
        <v>45952.436938437502</v>
      </c>
      <c r="D391" s="21" t="s">
        <v>10</v>
      </c>
      <c r="E391" s="21" t="s">
        <v>25</v>
      </c>
      <c r="F391" s="24">
        <v>159.75</v>
      </c>
      <c r="G391" s="21" t="s">
        <v>39</v>
      </c>
      <c r="H391" s="25">
        <v>487</v>
      </c>
      <c r="I391" s="26">
        <v>77798.25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2</v>
      </c>
      <c r="C392" s="29">
        <v>45952.4374491204</v>
      </c>
      <c r="D392" s="27" t="s">
        <v>10</v>
      </c>
      <c r="E392" s="27" t="s">
        <v>25</v>
      </c>
      <c r="F392" s="30">
        <v>159.75</v>
      </c>
      <c r="G392" s="27" t="s">
        <v>39</v>
      </c>
      <c r="H392" s="31">
        <v>487</v>
      </c>
      <c r="I392" s="32">
        <v>77798.25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2</v>
      </c>
      <c r="C393" s="23">
        <v>45952.438772187503</v>
      </c>
      <c r="D393" s="21" t="s">
        <v>10</v>
      </c>
      <c r="E393" s="21" t="s">
        <v>25</v>
      </c>
      <c r="F393" s="24">
        <v>159.94999999999999</v>
      </c>
      <c r="G393" s="21" t="s">
        <v>39</v>
      </c>
      <c r="H393" s="25">
        <v>2187</v>
      </c>
      <c r="I393" s="26">
        <v>349810.65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2</v>
      </c>
      <c r="C394" s="29">
        <v>45952.438772650501</v>
      </c>
      <c r="D394" s="27" t="s">
        <v>10</v>
      </c>
      <c r="E394" s="27" t="s">
        <v>27</v>
      </c>
      <c r="F394" s="30">
        <v>109.1</v>
      </c>
      <c r="G394" s="27" t="s">
        <v>39</v>
      </c>
      <c r="H394" s="31">
        <v>1</v>
      </c>
      <c r="I394" s="32">
        <v>109.1</v>
      </c>
      <c r="J394" s="27" t="s">
        <v>28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2</v>
      </c>
      <c r="C395" s="23">
        <v>45952.438772650501</v>
      </c>
      <c r="D395" s="21" t="s">
        <v>10</v>
      </c>
      <c r="E395" s="21" t="s">
        <v>27</v>
      </c>
      <c r="F395" s="24">
        <v>109.1</v>
      </c>
      <c r="G395" s="21" t="s">
        <v>39</v>
      </c>
      <c r="H395" s="25">
        <v>176</v>
      </c>
      <c r="I395" s="26">
        <v>19201.599999999999</v>
      </c>
      <c r="J395" s="21" t="s">
        <v>28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2</v>
      </c>
      <c r="C396" s="29">
        <v>45952.438772650501</v>
      </c>
      <c r="D396" s="27" t="s">
        <v>10</v>
      </c>
      <c r="E396" s="27" t="s">
        <v>27</v>
      </c>
      <c r="F396" s="30">
        <v>109.1</v>
      </c>
      <c r="G396" s="27" t="s">
        <v>39</v>
      </c>
      <c r="H396" s="31">
        <v>887</v>
      </c>
      <c r="I396" s="32">
        <v>96771.7</v>
      </c>
      <c r="J396" s="27" t="s">
        <v>28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2</v>
      </c>
      <c r="C397" s="23">
        <v>45952.4420256019</v>
      </c>
      <c r="D397" s="21" t="s">
        <v>10</v>
      </c>
      <c r="E397" s="21" t="s">
        <v>25</v>
      </c>
      <c r="F397" s="24">
        <v>159.9</v>
      </c>
      <c r="G397" s="21" t="s">
        <v>39</v>
      </c>
      <c r="H397" s="25">
        <v>862</v>
      </c>
      <c r="I397" s="26">
        <v>137833.79999999999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2</v>
      </c>
      <c r="C398" s="29">
        <v>45952.442989363401</v>
      </c>
      <c r="D398" s="27" t="s">
        <v>10</v>
      </c>
      <c r="E398" s="27" t="s">
        <v>25</v>
      </c>
      <c r="F398" s="30">
        <v>159.85</v>
      </c>
      <c r="G398" s="27" t="s">
        <v>39</v>
      </c>
      <c r="H398" s="31">
        <v>517</v>
      </c>
      <c r="I398" s="32">
        <v>82642.45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2</v>
      </c>
      <c r="C399" s="23">
        <v>45952.442989363401</v>
      </c>
      <c r="D399" s="21" t="s">
        <v>10</v>
      </c>
      <c r="E399" s="21" t="s">
        <v>25</v>
      </c>
      <c r="F399" s="24">
        <v>159.85</v>
      </c>
      <c r="G399" s="21" t="s">
        <v>39</v>
      </c>
      <c r="H399" s="25">
        <v>13</v>
      </c>
      <c r="I399" s="26">
        <v>2078.0500000000002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2</v>
      </c>
      <c r="C400" s="29">
        <v>45952.442989363401</v>
      </c>
      <c r="D400" s="27" t="s">
        <v>10</v>
      </c>
      <c r="E400" s="27" t="s">
        <v>25</v>
      </c>
      <c r="F400" s="30">
        <v>159.85</v>
      </c>
      <c r="G400" s="27" t="s">
        <v>39</v>
      </c>
      <c r="H400" s="31">
        <v>1475</v>
      </c>
      <c r="I400" s="32">
        <v>235778.75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2</v>
      </c>
      <c r="C401" s="23">
        <v>45952.446013541703</v>
      </c>
      <c r="D401" s="21" t="s">
        <v>10</v>
      </c>
      <c r="E401" s="21" t="s">
        <v>25</v>
      </c>
      <c r="F401" s="24">
        <v>159.75</v>
      </c>
      <c r="G401" s="21" t="s">
        <v>39</v>
      </c>
      <c r="H401" s="25">
        <v>720</v>
      </c>
      <c r="I401" s="26">
        <v>115020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2</v>
      </c>
      <c r="C402" s="29">
        <v>45952.446013541703</v>
      </c>
      <c r="D402" s="27" t="s">
        <v>10</v>
      </c>
      <c r="E402" s="27" t="s">
        <v>25</v>
      </c>
      <c r="F402" s="30">
        <v>159.75</v>
      </c>
      <c r="G402" s="27" t="s">
        <v>39</v>
      </c>
      <c r="H402" s="31">
        <v>147</v>
      </c>
      <c r="I402" s="32">
        <v>23483.25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2</v>
      </c>
      <c r="C403" s="23">
        <v>45952.446059432899</v>
      </c>
      <c r="D403" s="21" t="s">
        <v>10</v>
      </c>
      <c r="E403" s="21" t="s">
        <v>25</v>
      </c>
      <c r="F403" s="24">
        <v>159.69999999999999</v>
      </c>
      <c r="G403" s="21" t="s">
        <v>39</v>
      </c>
      <c r="H403" s="25">
        <v>798</v>
      </c>
      <c r="I403" s="26">
        <v>127440.6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2</v>
      </c>
      <c r="C404" s="29">
        <v>45952.446059432899</v>
      </c>
      <c r="D404" s="27" t="s">
        <v>10</v>
      </c>
      <c r="E404" s="27" t="s">
        <v>25</v>
      </c>
      <c r="F404" s="30">
        <v>159.69999999999999</v>
      </c>
      <c r="G404" s="27" t="s">
        <v>39</v>
      </c>
      <c r="H404" s="31">
        <v>824</v>
      </c>
      <c r="I404" s="32">
        <v>131592.79999999999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2</v>
      </c>
      <c r="C405" s="23">
        <v>45952.453421111102</v>
      </c>
      <c r="D405" s="21" t="s">
        <v>10</v>
      </c>
      <c r="E405" s="21" t="s">
        <v>25</v>
      </c>
      <c r="F405" s="24">
        <v>159.75</v>
      </c>
      <c r="G405" s="21" t="s">
        <v>39</v>
      </c>
      <c r="H405" s="25">
        <v>732</v>
      </c>
      <c r="I405" s="26">
        <v>116937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2</v>
      </c>
      <c r="C406" s="29">
        <v>45952.453421192098</v>
      </c>
      <c r="D406" s="27" t="s">
        <v>10</v>
      </c>
      <c r="E406" s="27" t="s">
        <v>25</v>
      </c>
      <c r="F406" s="30">
        <v>159.75</v>
      </c>
      <c r="G406" s="27" t="s">
        <v>39</v>
      </c>
      <c r="H406" s="31">
        <v>65</v>
      </c>
      <c r="I406" s="32">
        <v>10383.75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2</v>
      </c>
      <c r="C407" s="23">
        <v>45952.453421192098</v>
      </c>
      <c r="D407" s="21" t="s">
        <v>10</v>
      </c>
      <c r="E407" s="21" t="s">
        <v>25</v>
      </c>
      <c r="F407" s="24">
        <v>159.75</v>
      </c>
      <c r="G407" s="21" t="s">
        <v>39</v>
      </c>
      <c r="H407" s="25">
        <v>1587</v>
      </c>
      <c r="I407" s="26">
        <v>253523.25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2</v>
      </c>
      <c r="C408" s="29">
        <v>45952.456799444401</v>
      </c>
      <c r="D408" s="27" t="s">
        <v>10</v>
      </c>
      <c r="E408" s="27" t="s">
        <v>25</v>
      </c>
      <c r="F408" s="30">
        <v>159.9</v>
      </c>
      <c r="G408" s="27" t="s">
        <v>39</v>
      </c>
      <c r="H408" s="31">
        <v>866</v>
      </c>
      <c r="I408" s="32">
        <v>138473.4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2</v>
      </c>
      <c r="C409" s="23">
        <v>45952.459004641198</v>
      </c>
      <c r="D409" s="21" t="s">
        <v>10</v>
      </c>
      <c r="E409" s="21" t="s">
        <v>27</v>
      </c>
      <c r="F409" s="24">
        <v>109.15</v>
      </c>
      <c r="G409" s="21" t="s">
        <v>39</v>
      </c>
      <c r="H409" s="25">
        <v>596</v>
      </c>
      <c r="I409" s="26">
        <v>65053.4</v>
      </c>
      <c r="J409" s="21" t="s">
        <v>28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2</v>
      </c>
      <c r="C410" s="29">
        <v>45952.459740497703</v>
      </c>
      <c r="D410" s="27" t="s">
        <v>10</v>
      </c>
      <c r="E410" s="27" t="s">
        <v>25</v>
      </c>
      <c r="F410" s="30">
        <v>160</v>
      </c>
      <c r="G410" s="27" t="s">
        <v>39</v>
      </c>
      <c r="H410" s="31">
        <v>852</v>
      </c>
      <c r="I410" s="32">
        <v>136320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2</v>
      </c>
      <c r="C411" s="23">
        <v>45952.461132708297</v>
      </c>
      <c r="D411" s="21" t="s">
        <v>10</v>
      </c>
      <c r="E411" s="21" t="s">
        <v>25</v>
      </c>
      <c r="F411" s="24">
        <v>160</v>
      </c>
      <c r="G411" s="21" t="s">
        <v>39</v>
      </c>
      <c r="H411" s="25">
        <v>698</v>
      </c>
      <c r="I411" s="26">
        <v>111680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2</v>
      </c>
      <c r="C412" s="29">
        <v>45952.461132708297</v>
      </c>
      <c r="D412" s="27" t="s">
        <v>10</v>
      </c>
      <c r="E412" s="27" t="s">
        <v>25</v>
      </c>
      <c r="F412" s="30">
        <v>160</v>
      </c>
      <c r="G412" s="27" t="s">
        <v>39</v>
      </c>
      <c r="H412" s="31">
        <v>110</v>
      </c>
      <c r="I412" s="32">
        <v>17600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2</v>
      </c>
      <c r="C413" s="23">
        <v>45952.462245324103</v>
      </c>
      <c r="D413" s="21" t="s">
        <v>10</v>
      </c>
      <c r="E413" s="21" t="s">
        <v>25</v>
      </c>
      <c r="F413" s="24">
        <v>159.94999999999999</v>
      </c>
      <c r="G413" s="21" t="s">
        <v>39</v>
      </c>
      <c r="H413" s="25">
        <v>111</v>
      </c>
      <c r="I413" s="26">
        <v>17754.45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2</v>
      </c>
      <c r="C414" s="29">
        <v>45952.463693402802</v>
      </c>
      <c r="D414" s="27" t="s">
        <v>10</v>
      </c>
      <c r="E414" s="27" t="s">
        <v>25</v>
      </c>
      <c r="F414" s="30">
        <v>159.94999999999999</v>
      </c>
      <c r="G414" s="27" t="s">
        <v>39</v>
      </c>
      <c r="H414" s="31">
        <v>1588</v>
      </c>
      <c r="I414" s="32">
        <v>254000.6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2</v>
      </c>
      <c r="C415" s="23">
        <v>45952.464742870397</v>
      </c>
      <c r="D415" s="21" t="s">
        <v>10</v>
      </c>
      <c r="E415" s="21" t="s">
        <v>25</v>
      </c>
      <c r="F415" s="24">
        <v>159.9</v>
      </c>
      <c r="G415" s="21" t="s">
        <v>39</v>
      </c>
      <c r="H415" s="25">
        <v>782</v>
      </c>
      <c r="I415" s="26">
        <v>125041.8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2</v>
      </c>
      <c r="C416" s="29">
        <v>45952.464742870397</v>
      </c>
      <c r="D416" s="27" t="s">
        <v>10</v>
      </c>
      <c r="E416" s="27" t="s">
        <v>25</v>
      </c>
      <c r="F416" s="30">
        <v>159.9</v>
      </c>
      <c r="G416" s="27" t="s">
        <v>39</v>
      </c>
      <c r="H416" s="31">
        <v>813</v>
      </c>
      <c r="I416" s="32">
        <v>129998.7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2</v>
      </c>
      <c r="C417" s="23">
        <v>45952.467634606503</v>
      </c>
      <c r="D417" s="21" t="s">
        <v>10</v>
      </c>
      <c r="E417" s="21" t="s">
        <v>27</v>
      </c>
      <c r="F417" s="24">
        <v>109.05</v>
      </c>
      <c r="G417" s="21" t="s">
        <v>39</v>
      </c>
      <c r="H417" s="25">
        <v>1029</v>
      </c>
      <c r="I417" s="26">
        <v>112212.45</v>
      </c>
      <c r="J417" s="21" t="s">
        <v>28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2</v>
      </c>
      <c r="C418" s="29">
        <v>45952.467634606503</v>
      </c>
      <c r="D418" s="27" t="s">
        <v>10</v>
      </c>
      <c r="E418" s="27" t="s">
        <v>27</v>
      </c>
      <c r="F418" s="30">
        <v>109.05</v>
      </c>
      <c r="G418" s="27" t="s">
        <v>39</v>
      </c>
      <c r="H418" s="31">
        <v>304</v>
      </c>
      <c r="I418" s="32">
        <v>33151.199999999997</v>
      </c>
      <c r="J418" s="27" t="s">
        <v>28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2</v>
      </c>
      <c r="C419" s="23">
        <v>45952.468264872703</v>
      </c>
      <c r="D419" s="21" t="s">
        <v>10</v>
      </c>
      <c r="E419" s="21" t="s">
        <v>25</v>
      </c>
      <c r="F419" s="24">
        <v>159.80000000000001</v>
      </c>
      <c r="G419" s="21" t="s">
        <v>39</v>
      </c>
      <c r="H419" s="25">
        <v>860</v>
      </c>
      <c r="I419" s="26">
        <v>137428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2</v>
      </c>
      <c r="C420" s="29">
        <v>45952.468264872703</v>
      </c>
      <c r="D420" s="27" t="s">
        <v>10</v>
      </c>
      <c r="E420" s="27" t="s">
        <v>25</v>
      </c>
      <c r="F420" s="30">
        <v>159.80000000000001</v>
      </c>
      <c r="G420" s="27" t="s">
        <v>39</v>
      </c>
      <c r="H420" s="31">
        <v>823</v>
      </c>
      <c r="I420" s="32">
        <v>131515.4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2</v>
      </c>
      <c r="C421" s="23">
        <v>45952.469269444497</v>
      </c>
      <c r="D421" s="21" t="s">
        <v>10</v>
      </c>
      <c r="E421" s="21" t="s">
        <v>25</v>
      </c>
      <c r="F421" s="24">
        <v>159.69999999999999</v>
      </c>
      <c r="G421" s="21" t="s">
        <v>39</v>
      </c>
      <c r="H421" s="25">
        <v>794</v>
      </c>
      <c r="I421" s="26">
        <v>126801.8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2</v>
      </c>
      <c r="C422" s="29">
        <v>45952.474317638902</v>
      </c>
      <c r="D422" s="27" t="s">
        <v>10</v>
      </c>
      <c r="E422" s="27" t="s">
        <v>25</v>
      </c>
      <c r="F422" s="30">
        <v>160.05000000000001</v>
      </c>
      <c r="G422" s="27" t="s">
        <v>39</v>
      </c>
      <c r="H422" s="31">
        <v>246</v>
      </c>
      <c r="I422" s="32">
        <v>39372.300000000003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2</v>
      </c>
      <c r="C423" s="23">
        <v>45952.4743176505</v>
      </c>
      <c r="D423" s="21" t="s">
        <v>10</v>
      </c>
      <c r="E423" s="21" t="s">
        <v>25</v>
      </c>
      <c r="F423" s="24">
        <v>160.05000000000001</v>
      </c>
      <c r="G423" s="21" t="s">
        <v>39</v>
      </c>
      <c r="H423" s="25">
        <v>543</v>
      </c>
      <c r="I423" s="26">
        <v>86907.15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2</v>
      </c>
      <c r="C424" s="29">
        <v>45952.4743176505</v>
      </c>
      <c r="D424" s="27" t="s">
        <v>10</v>
      </c>
      <c r="E424" s="27" t="s">
        <v>25</v>
      </c>
      <c r="F424" s="30">
        <v>160.05000000000001</v>
      </c>
      <c r="G424" s="27" t="s">
        <v>39</v>
      </c>
      <c r="H424" s="31">
        <v>309</v>
      </c>
      <c r="I424" s="32">
        <v>49455.45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2</v>
      </c>
      <c r="C425" s="23">
        <v>45952.4743176505</v>
      </c>
      <c r="D425" s="21" t="s">
        <v>10</v>
      </c>
      <c r="E425" s="21" t="s">
        <v>25</v>
      </c>
      <c r="F425" s="24">
        <v>160.05000000000001</v>
      </c>
      <c r="G425" s="21" t="s">
        <v>39</v>
      </c>
      <c r="H425" s="25">
        <v>514</v>
      </c>
      <c r="I425" s="26">
        <v>82265.7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2</v>
      </c>
      <c r="C426" s="29">
        <v>45952.4781247801</v>
      </c>
      <c r="D426" s="27" t="s">
        <v>10</v>
      </c>
      <c r="E426" s="27" t="s">
        <v>25</v>
      </c>
      <c r="F426" s="30">
        <v>160.1</v>
      </c>
      <c r="G426" s="27" t="s">
        <v>39</v>
      </c>
      <c r="H426" s="31">
        <v>199</v>
      </c>
      <c r="I426" s="32">
        <v>31859.9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2</v>
      </c>
      <c r="C427" s="23">
        <v>45952.482560243101</v>
      </c>
      <c r="D427" s="21" t="s">
        <v>10</v>
      </c>
      <c r="E427" s="21" t="s">
        <v>25</v>
      </c>
      <c r="F427" s="24">
        <v>160.19999999999999</v>
      </c>
      <c r="G427" s="21" t="s">
        <v>39</v>
      </c>
      <c r="H427" s="25">
        <v>322</v>
      </c>
      <c r="I427" s="26">
        <v>51584.4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2</v>
      </c>
      <c r="C428" s="29">
        <v>45952.482560243101</v>
      </c>
      <c r="D428" s="27" t="s">
        <v>10</v>
      </c>
      <c r="E428" s="27" t="s">
        <v>25</v>
      </c>
      <c r="F428" s="30">
        <v>160.19999999999999</v>
      </c>
      <c r="G428" s="27" t="s">
        <v>39</v>
      </c>
      <c r="H428" s="31">
        <v>1404</v>
      </c>
      <c r="I428" s="32">
        <v>224920.8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2</v>
      </c>
      <c r="C429" s="23">
        <v>45952.482560243101</v>
      </c>
      <c r="D429" s="21" t="s">
        <v>10</v>
      </c>
      <c r="E429" s="21" t="s">
        <v>25</v>
      </c>
      <c r="F429" s="24">
        <v>160.19999999999999</v>
      </c>
      <c r="G429" s="21" t="s">
        <v>39</v>
      </c>
      <c r="H429" s="25">
        <v>798</v>
      </c>
      <c r="I429" s="26">
        <v>127839.6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2</v>
      </c>
      <c r="C430" s="29">
        <v>45952.487339768501</v>
      </c>
      <c r="D430" s="27" t="s">
        <v>10</v>
      </c>
      <c r="E430" s="27" t="s">
        <v>25</v>
      </c>
      <c r="F430" s="30">
        <v>160.1</v>
      </c>
      <c r="G430" s="27" t="s">
        <v>39</v>
      </c>
      <c r="H430" s="31">
        <v>862</v>
      </c>
      <c r="I430" s="32">
        <v>138006.20000000001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2</v>
      </c>
      <c r="C431" s="23">
        <v>45952.487339768501</v>
      </c>
      <c r="D431" s="21" t="s">
        <v>10</v>
      </c>
      <c r="E431" s="21" t="s">
        <v>25</v>
      </c>
      <c r="F431" s="24">
        <v>160.1</v>
      </c>
      <c r="G431" s="21" t="s">
        <v>39</v>
      </c>
      <c r="H431" s="25">
        <v>796</v>
      </c>
      <c r="I431" s="26">
        <v>127439.6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2</v>
      </c>
      <c r="C432" s="29">
        <v>45952.487339768501</v>
      </c>
      <c r="D432" s="27" t="s">
        <v>10</v>
      </c>
      <c r="E432" s="27" t="s">
        <v>25</v>
      </c>
      <c r="F432" s="30">
        <v>160.1</v>
      </c>
      <c r="G432" s="27" t="s">
        <v>39</v>
      </c>
      <c r="H432" s="31">
        <v>771</v>
      </c>
      <c r="I432" s="32">
        <v>123437.1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2</v>
      </c>
      <c r="C433" s="23">
        <v>45952.488734571802</v>
      </c>
      <c r="D433" s="21" t="s">
        <v>10</v>
      </c>
      <c r="E433" s="21" t="s">
        <v>27</v>
      </c>
      <c r="F433" s="24">
        <v>109.25</v>
      </c>
      <c r="G433" s="21" t="s">
        <v>39</v>
      </c>
      <c r="H433" s="25">
        <v>1002</v>
      </c>
      <c r="I433" s="26">
        <v>109468.5</v>
      </c>
      <c r="J433" s="21" t="s">
        <v>28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2</v>
      </c>
      <c r="C434" s="29">
        <v>45952.492181412003</v>
      </c>
      <c r="D434" s="27" t="s">
        <v>10</v>
      </c>
      <c r="E434" s="27" t="s">
        <v>25</v>
      </c>
      <c r="F434" s="30">
        <v>160.05000000000001</v>
      </c>
      <c r="G434" s="27" t="s">
        <v>39</v>
      </c>
      <c r="H434" s="31">
        <v>20</v>
      </c>
      <c r="I434" s="32">
        <v>3201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2</v>
      </c>
      <c r="C435" s="23">
        <v>45952.493045787</v>
      </c>
      <c r="D435" s="21" t="s">
        <v>10</v>
      </c>
      <c r="E435" s="21" t="s">
        <v>25</v>
      </c>
      <c r="F435" s="24">
        <v>160</v>
      </c>
      <c r="G435" s="21" t="s">
        <v>39</v>
      </c>
      <c r="H435" s="25">
        <v>942</v>
      </c>
      <c r="I435" s="26">
        <v>150720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2</v>
      </c>
      <c r="C436" s="29">
        <v>45952.493045787</v>
      </c>
      <c r="D436" s="27" t="s">
        <v>10</v>
      </c>
      <c r="E436" s="27" t="s">
        <v>25</v>
      </c>
      <c r="F436" s="30">
        <v>160</v>
      </c>
      <c r="G436" s="27" t="s">
        <v>39</v>
      </c>
      <c r="H436" s="31">
        <v>880</v>
      </c>
      <c r="I436" s="32">
        <v>140800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2</v>
      </c>
      <c r="C437" s="23">
        <v>45952.493045787</v>
      </c>
      <c r="D437" s="21" t="s">
        <v>10</v>
      </c>
      <c r="E437" s="21" t="s">
        <v>25</v>
      </c>
      <c r="F437" s="24">
        <v>160</v>
      </c>
      <c r="G437" s="21" t="s">
        <v>39</v>
      </c>
      <c r="H437" s="25">
        <v>867</v>
      </c>
      <c r="I437" s="26">
        <v>138720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2</v>
      </c>
      <c r="C438" s="29">
        <v>45952.500563981499</v>
      </c>
      <c r="D438" s="27" t="s">
        <v>10</v>
      </c>
      <c r="E438" s="27" t="s">
        <v>25</v>
      </c>
      <c r="F438" s="30">
        <v>159.75</v>
      </c>
      <c r="G438" s="27" t="s">
        <v>39</v>
      </c>
      <c r="H438" s="31">
        <v>595</v>
      </c>
      <c r="I438" s="32">
        <v>95051.25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2</v>
      </c>
      <c r="C439" s="23">
        <v>45952.500563981499</v>
      </c>
      <c r="D439" s="21" t="s">
        <v>10</v>
      </c>
      <c r="E439" s="21" t="s">
        <v>25</v>
      </c>
      <c r="F439" s="24">
        <v>159.75</v>
      </c>
      <c r="G439" s="21" t="s">
        <v>39</v>
      </c>
      <c r="H439" s="25">
        <v>595</v>
      </c>
      <c r="I439" s="26">
        <v>95051.25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2</v>
      </c>
      <c r="C440" s="29">
        <v>45952.500564108799</v>
      </c>
      <c r="D440" s="27" t="s">
        <v>10</v>
      </c>
      <c r="E440" s="27" t="s">
        <v>25</v>
      </c>
      <c r="F440" s="30">
        <v>159.75</v>
      </c>
      <c r="G440" s="27" t="s">
        <v>39</v>
      </c>
      <c r="H440" s="31">
        <v>477</v>
      </c>
      <c r="I440" s="32">
        <v>76200.75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2</v>
      </c>
      <c r="C441" s="23">
        <v>45952.506170821798</v>
      </c>
      <c r="D441" s="21" t="s">
        <v>10</v>
      </c>
      <c r="E441" s="21" t="s">
        <v>25</v>
      </c>
      <c r="F441" s="24">
        <v>160</v>
      </c>
      <c r="G441" s="21" t="s">
        <v>39</v>
      </c>
      <c r="H441" s="25">
        <v>290</v>
      </c>
      <c r="I441" s="26">
        <v>46400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2</v>
      </c>
      <c r="C442" s="29">
        <v>45952.506205069403</v>
      </c>
      <c r="D442" s="27" t="s">
        <v>10</v>
      </c>
      <c r="E442" s="27" t="s">
        <v>25</v>
      </c>
      <c r="F442" s="30">
        <v>160</v>
      </c>
      <c r="G442" s="27" t="s">
        <v>39</v>
      </c>
      <c r="H442" s="31">
        <v>624</v>
      </c>
      <c r="I442" s="32">
        <v>99840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2</v>
      </c>
      <c r="C443" s="23">
        <v>45952.506205069403</v>
      </c>
      <c r="D443" s="21" t="s">
        <v>10</v>
      </c>
      <c r="E443" s="21" t="s">
        <v>25</v>
      </c>
      <c r="F443" s="24">
        <v>160</v>
      </c>
      <c r="G443" s="21" t="s">
        <v>39</v>
      </c>
      <c r="H443" s="25">
        <v>831</v>
      </c>
      <c r="I443" s="26">
        <v>132960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2</v>
      </c>
      <c r="C444" s="29">
        <v>45952.508400266197</v>
      </c>
      <c r="D444" s="27" t="s">
        <v>10</v>
      </c>
      <c r="E444" s="27" t="s">
        <v>25</v>
      </c>
      <c r="F444" s="30">
        <v>160.05000000000001</v>
      </c>
      <c r="G444" s="27" t="s">
        <v>39</v>
      </c>
      <c r="H444" s="31">
        <v>25</v>
      </c>
      <c r="I444" s="32">
        <v>4001.25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2</v>
      </c>
      <c r="C445" s="23">
        <v>45952.508724108797</v>
      </c>
      <c r="D445" s="21" t="s">
        <v>10</v>
      </c>
      <c r="E445" s="21" t="s">
        <v>25</v>
      </c>
      <c r="F445" s="24">
        <v>160.05000000000001</v>
      </c>
      <c r="G445" s="21" t="s">
        <v>39</v>
      </c>
      <c r="H445" s="25">
        <v>31</v>
      </c>
      <c r="I445" s="26">
        <v>4961.55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2</v>
      </c>
      <c r="C446" s="29">
        <v>45952.510521261604</v>
      </c>
      <c r="D446" s="27" t="s">
        <v>10</v>
      </c>
      <c r="E446" s="27" t="s">
        <v>25</v>
      </c>
      <c r="F446" s="30">
        <v>160.05000000000001</v>
      </c>
      <c r="G446" s="27" t="s">
        <v>39</v>
      </c>
      <c r="H446" s="31">
        <v>878</v>
      </c>
      <c r="I446" s="32">
        <v>140523.9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2</v>
      </c>
      <c r="C447" s="23">
        <v>45952.513080810197</v>
      </c>
      <c r="D447" s="21" t="s">
        <v>10</v>
      </c>
      <c r="E447" s="21" t="s">
        <v>27</v>
      </c>
      <c r="F447" s="24">
        <v>109.3</v>
      </c>
      <c r="G447" s="21" t="s">
        <v>39</v>
      </c>
      <c r="H447" s="25">
        <v>1433</v>
      </c>
      <c r="I447" s="26">
        <v>156626.9</v>
      </c>
      <c r="J447" s="21" t="s">
        <v>28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2</v>
      </c>
      <c r="C448" s="29">
        <v>45952.513080810197</v>
      </c>
      <c r="D448" s="27" t="s">
        <v>10</v>
      </c>
      <c r="E448" s="27" t="s">
        <v>25</v>
      </c>
      <c r="F448" s="30">
        <v>160</v>
      </c>
      <c r="G448" s="27" t="s">
        <v>39</v>
      </c>
      <c r="H448" s="31">
        <v>284</v>
      </c>
      <c r="I448" s="32">
        <v>45440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2</v>
      </c>
      <c r="C449" s="23">
        <v>45952.513080821802</v>
      </c>
      <c r="D449" s="21" t="s">
        <v>10</v>
      </c>
      <c r="E449" s="21" t="s">
        <v>25</v>
      </c>
      <c r="F449" s="24">
        <v>160</v>
      </c>
      <c r="G449" s="21" t="s">
        <v>39</v>
      </c>
      <c r="H449" s="25">
        <v>483</v>
      </c>
      <c r="I449" s="26">
        <v>77280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2</v>
      </c>
      <c r="C450" s="29">
        <v>45952.513080821802</v>
      </c>
      <c r="D450" s="27" t="s">
        <v>10</v>
      </c>
      <c r="E450" s="27" t="s">
        <v>25</v>
      </c>
      <c r="F450" s="30">
        <v>160</v>
      </c>
      <c r="G450" s="27" t="s">
        <v>39</v>
      </c>
      <c r="H450" s="31">
        <v>797</v>
      </c>
      <c r="I450" s="32">
        <v>127520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2</v>
      </c>
      <c r="C451" s="23">
        <v>45952.513080821802</v>
      </c>
      <c r="D451" s="21" t="s">
        <v>10</v>
      </c>
      <c r="E451" s="21" t="s">
        <v>25</v>
      </c>
      <c r="F451" s="24">
        <v>160</v>
      </c>
      <c r="G451" s="21" t="s">
        <v>39</v>
      </c>
      <c r="H451" s="25">
        <v>769</v>
      </c>
      <c r="I451" s="26">
        <v>123040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2</v>
      </c>
      <c r="C452" s="29">
        <v>45952.519087534703</v>
      </c>
      <c r="D452" s="27" t="s">
        <v>10</v>
      </c>
      <c r="E452" s="27" t="s">
        <v>25</v>
      </c>
      <c r="F452" s="30">
        <v>159.85</v>
      </c>
      <c r="G452" s="27" t="s">
        <v>39</v>
      </c>
      <c r="H452" s="31">
        <v>788</v>
      </c>
      <c r="I452" s="32">
        <v>125961.8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2</v>
      </c>
      <c r="C453" s="23">
        <v>45952.521088437497</v>
      </c>
      <c r="D453" s="21" t="s">
        <v>10</v>
      </c>
      <c r="E453" s="21" t="s">
        <v>25</v>
      </c>
      <c r="F453" s="24">
        <v>159.85</v>
      </c>
      <c r="G453" s="21" t="s">
        <v>39</v>
      </c>
      <c r="H453" s="25">
        <v>952</v>
      </c>
      <c r="I453" s="26">
        <v>152177.20000000001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2</v>
      </c>
      <c r="C454" s="29">
        <v>45952.521088437497</v>
      </c>
      <c r="D454" s="27" t="s">
        <v>10</v>
      </c>
      <c r="E454" s="27" t="s">
        <v>25</v>
      </c>
      <c r="F454" s="30">
        <v>159.85</v>
      </c>
      <c r="G454" s="27" t="s">
        <v>39</v>
      </c>
      <c r="H454" s="31">
        <v>956</v>
      </c>
      <c r="I454" s="32">
        <v>152816.6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2</v>
      </c>
      <c r="C455" s="23">
        <v>45952.525011018501</v>
      </c>
      <c r="D455" s="21" t="s">
        <v>10</v>
      </c>
      <c r="E455" s="21" t="s">
        <v>27</v>
      </c>
      <c r="F455" s="24">
        <v>109.15</v>
      </c>
      <c r="G455" s="21" t="s">
        <v>39</v>
      </c>
      <c r="H455" s="25">
        <v>555</v>
      </c>
      <c r="I455" s="26">
        <v>60578.25</v>
      </c>
      <c r="J455" s="21" t="s">
        <v>28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2</v>
      </c>
      <c r="C456" s="29">
        <v>45952.525012141203</v>
      </c>
      <c r="D456" s="27" t="s">
        <v>10</v>
      </c>
      <c r="E456" s="27" t="s">
        <v>25</v>
      </c>
      <c r="F456" s="30">
        <v>159.75</v>
      </c>
      <c r="G456" s="27" t="s">
        <v>39</v>
      </c>
      <c r="H456" s="31">
        <v>795</v>
      </c>
      <c r="I456" s="32">
        <v>127001.25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2</v>
      </c>
      <c r="C457" s="23">
        <v>45952.526731145801</v>
      </c>
      <c r="D457" s="21" t="s">
        <v>10</v>
      </c>
      <c r="E457" s="21" t="s">
        <v>25</v>
      </c>
      <c r="F457" s="24">
        <v>159.65</v>
      </c>
      <c r="G457" s="21" t="s">
        <v>39</v>
      </c>
      <c r="H457" s="25">
        <v>11</v>
      </c>
      <c r="I457" s="26">
        <v>1756.15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2</v>
      </c>
      <c r="C458" s="29">
        <v>45952.529587824101</v>
      </c>
      <c r="D458" s="27" t="s">
        <v>10</v>
      </c>
      <c r="E458" s="27" t="s">
        <v>25</v>
      </c>
      <c r="F458" s="30">
        <v>159.75</v>
      </c>
      <c r="G458" s="27" t="s">
        <v>39</v>
      </c>
      <c r="H458" s="31">
        <v>10</v>
      </c>
      <c r="I458" s="32">
        <v>1597.5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2</v>
      </c>
      <c r="C459" s="23">
        <v>45952.529587824101</v>
      </c>
      <c r="D459" s="21" t="s">
        <v>10</v>
      </c>
      <c r="E459" s="21" t="s">
        <v>25</v>
      </c>
      <c r="F459" s="24">
        <v>159.75</v>
      </c>
      <c r="G459" s="21" t="s">
        <v>39</v>
      </c>
      <c r="H459" s="25">
        <v>809</v>
      </c>
      <c r="I459" s="26">
        <v>129237.75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2</v>
      </c>
      <c r="C460" s="29">
        <v>45952.530350960697</v>
      </c>
      <c r="D460" s="27" t="s">
        <v>10</v>
      </c>
      <c r="E460" s="27" t="s">
        <v>25</v>
      </c>
      <c r="F460" s="30">
        <v>159.75</v>
      </c>
      <c r="G460" s="27" t="s">
        <v>39</v>
      </c>
      <c r="H460" s="31">
        <v>836</v>
      </c>
      <c r="I460" s="32">
        <v>133551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2</v>
      </c>
      <c r="C461" s="23">
        <v>45952.533031099498</v>
      </c>
      <c r="D461" s="21" t="s">
        <v>10</v>
      </c>
      <c r="E461" s="21" t="s">
        <v>25</v>
      </c>
      <c r="F461" s="24">
        <v>159.85</v>
      </c>
      <c r="G461" s="21" t="s">
        <v>39</v>
      </c>
      <c r="H461" s="25">
        <v>831</v>
      </c>
      <c r="I461" s="26">
        <v>132835.35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2</v>
      </c>
      <c r="C462" s="29">
        <v>45952.536504768497</v>
      </c>
      <c r="D462" s="27" t="s">
        <v>10</v>
      </c>
      <c r="E462" s="27" t="s">
        <v>25</v>
      </c>
      <c r="F462" s="30">
        <v>159.9</v>
      </c>
      <c r="G462" s="27" t="s">
        <v>39</v>
      </c>
      <c r="H462" s="31">
        <v>833</v>
      </c>
      <c r="I462" s="32">
        <v>133196.70000000001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2</v>
      </c>
      <c r="C463" s="23">
        <v>45952.542595335697</v>
      </c>
      <c r="D463" s="21" t="s">
        <v>10</v>
      </c>
      <c r="E463" s="21" t="s">
        <v>25</v>
      </c>
      <c r="F463" s="24">
        <v>159.94999999999999</v>
      </c>
      <c r="G463" s="21" t="s">
        <v>39</v>
      </c>
      <c r="H463" s="25">
        <v>20</v>
      </c>
      <c r="I463" s="26">
        <v>3199</v>
      </c>
      <c r="J463" s="21" t="s">
        <v>26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2</v>
      </c>
      <c r="C464" s="29">
        <v>45952.542595335697</v>
      </c>
      <c r="D464" s="27" t="s">
        <v>10</v>
      </c>
      <c r="E464" s="27" t="s">
        <v>25</v>
      </c>
      <c r="F464" s="30">
        <v>159.94999999999999</v>
      </c>
      <c r="G464" s="27" t="s">
        <v>39</v>
      </c>
      <c r="H464" s="31">
        <v>889</v>
      </c>
      <c r="I464" s="32">
        <v>142195.54999999999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2</v>
      </c>
      <c r="C465" s="23">
        <v>45952.5434979282</v>
      </c>
      <c r="D465" s="21" t="s">
        <v>10</v>
      </c>
      <c r="E465" s="21" t="s">
        <v>25</v>
      </c>
      <c r="F465" s="24">
        <v>159.9</v>
      </c>
      <c r="G465" s="21" t="s">
        <v>39</v>
      </c>
      <c r="H465" s="25">
        <v>50</v>
      </c>
      <c r="I465" s="26">
        <v>7995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2</v>
      </c>
      <c r="C466" s="29">
        <v>45952.543502604203</v>
      </c>
      <c r="D466" s="27" t="s">
        <v>10</v>
      </c>
      <c r="E466" s="27" t="s">
        <v>25</v>
      </c>
      <c r="F466" s="30">
        <v>159.9</v>
      </c>
      <c r="G466" s="27" t="s">
        <v>39</v>
      </c>
      <c r="H466" s="31">
        <v>1535</v>
      </c>
      <c r="I466" s="32">
        <v>245446.5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2</v>
      </c>
      <c r="C467" s="23">
        <v>45952.543502604203</v>
      </c>
      <c r="D467" s="21" t="s">
        <v>10</v>
      </c>
      <c r="E467" s="21" t="s">
        <v>25</v>
      </c>
      <c r="F467" s="24">
        <v>159.9</v>
      </c>
      <c r="G467" s="21" t="s">
        <v>39</v>
      </c>
      <c r="H467" s="25">
        <v>885</v>
      </c>
      <c r="I467" s="26">
        <v>141511.5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2</v>
      </c>
      <c r="C468" s="29">
        <v>45952.548965567097</v>
      </c>
      <c r="D468" s="27" t="s">
        <v>10</v>
      </c>
      <c r="E468" s="27" t="s">
        <v>27</v>
      </c>
      <c r="F468" s="30">
        <v>109.15</v>
      </c>
      <c r="G468" s="27" t="s">
        <v>39</v>
      </c>
      <c r="H468" s="31">
        <v>1243</v>
      </c>
      <c r="I468" s="32">
        <v>135673.45000000001</v>
      </c>
      <c r="J468" s="27" t="s">
        <v>28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2</v>
      </c>
      <c r="C469" s="23">
        <v>45952.548965567097</v>
      </c>
      <c r="D469" s="21" t="s">
        <v>10</v>
      </c>
      <c r="E469" s="21" t="s">
        <v>25</v>
      </c>
      <c r="F469" s="24">
        <v>159.75</v>
      </c>
      <c r="G469" s="21" t="s">
        <v>39</v>
      </c>
      <c r="H469" s="25">
        <v>799</v>
      </c>
      <c r="I469" s="26">
        <v>127640.25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2</v>
      </c>
      <c r="C470" s="29">
        <v>45952.548965567097</v>
      </c>
      <c r="D470" s="27" t="s">
        <v>10</v>
      </c>
      <c r="E470" s="27" t="s">
        <v>25</v>
      </c>
      <c r="F470" s="30">
        <v>159.75</v>
      </c>
      <c r="G470" s="27" t="s">
        <v>39</v>
      </c>
      <c r="H470" s="31">
        <v>796</v>
      </c>
      <c r="I470" s="32">
        <v>127161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2</v>
      </c>
      <c r="C471" s="23">
        <v>45952.552758240701</v>
      </c>
      <c r="D471" s="21" t="s">
        <v>10</v>
      </c>
      <c r="E471" s="21" t="s">
        <v>25</v>
      </c>
      <c r="F471" s="24">
        <v>159.80000000000001</v>
      </c>
      <c r="G471" s="21" t="s">
        <v>39</v>
      </c>
      <c r="H471" s="25">
        <v>384</v>
      </c>
      <c r="I471" s="26">
        <v>61363.199999999997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2</v>
      </c>
      <c r="C472" s="29">
        <v>45952.552758240701</v>
      </c>
      <c r="D472" s="27" t="s">
        <v>10</v>
      </c>
      <c r="E472" s="27" t="s">
        <v>25</v>
      </c>
      <c r="F472" s="30">
        <v>159.80000000000001</v>
      </c>
      <c r="G472" s="27" t="s">
        <v>39</v>
      </c>
      <c r="H472" s="31">
        <v>417</v>
      </c>
      <c r="I472" s="32">
        <v>66636.600000000006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2</v>
      </c>
      <c r="C473" s="23">
        <v>45952.557222175899</v>
      </c>
      <c r="D473" s="21" t="s">
        <v>10</v>
      </c>
      <c r="E473" s="21" t="s">
        <v>25</v>
      </c>
      <c r="F473" s="24">
        <v>159.94999999999999</v>
      </c>
      <c r="G473" s="21" t="s">
        <v>39</v>
      </c>
      <c r="H473" s="25">
        <v>951</v>
      </c>
      <c r="I473" s="26">
        <v>152112.45000000001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2</v>
      </c>
      <c r="C474" s="29">
        <v>45952.557222175899</v>
      </c>
      <c r="D474" s="27" t="s">
        <v>10</v>
      </c>
      <c r="E474" s="27" t="s">
        <v>25</v>
      </c>
      <c r="F474" s="30">
        <v>159.94999999999999</v>
      </c>
      <c r="G474" s="27" t="s">
        <v>39</v>
      </c>
      <c r="H474" s="31">
        <v>923</v>
      </c>
      <c r="I474" s="32">
        <v>147633.85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2</v>
      </c>
      <c r="C475" s="23">
        <v>45952.562414710599</v>
      </c>
      <c r="D475" s="21" t="s">
        <v>10</v>
      </c>
      <c r="E475" s="21" t="s">
        <v>25</v>
      </c>
      <c r="F475" s="24">
        <v>159.9</v>
      </c>
      <c r="G475" s="21" t="s">
        <v>39</v>
      </c>
      <c r="H475" s="25">
        <v>702</v>
      </c>
      <c r="I475" s="26">
        <v>112249.8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2</v>
      </c>
      <c r="C476" s="29">
        <v>45952.562414710599</v>
      </c>
      <c r="D476" s="27" t="s">
        <v>10</v>
      </c>
      <c r="E476" s="27" t="s">
        <v>25</v>
      </c>
      <c r="F476" s="30">
        <v>159.9</v>
      </c>
      <c r="G476" s="27" t="s">
        <v>39</v>
      </c>
      <c r="H476" s="31">
        <v>144</v>
      </c>
      <c r="I476" s="32">
        <v>23025.599999999999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52</v>
      </c>
      <c r="C477" s="23">
        <v>45952.567339178197</v>
      </c>
      <c r="D477" s="21" t="s">
        <v>10</v>
      </c>
      <c r="E477" s="21" t="s">
        <v>25</v>
      </c>
      <c r="F477" s="24">
        <v>159.94999999999999</v>
      </c>
      <c r="G477" s="21" t="s">
        <v>39</v>
      </c>
      <c r="H477" s="25">
        <v>784</v>
      </c>
      <c r="I477" s="26">
        <v>125400.8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2</v>
      </c>
      <c r="C478" s="29">
        <v>45952.567339618101</v>
      </c>
      <c r="D478" s="27" t="s">
        <v>10</v>
      </c>
      <c r="E478" s="27" t="s">
        <v>25</v>
      </c>
      <c r="F478" s="30">
        <v>159.9</v>
      </c>
      <c r="G478" s="27" t="s">
        <v>39</v>
      </c>
      <c r="H478" s="31">
        <v>823</v>
      </c>
      <c r="I478" s="32">
        <v>131597.70000000001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2</v>
      </c>
      <c r="C479" s="23">
        <v>45952.567339618101</v>
      </c>
      <c r="D479" s="21" t="s">
        <v>10</v>
      </c>
      <c r="E479" s="21" t="s">
        <v>25</v>
      </c>
      <c r="F479" s="24">
        <v>159.9</v>
      </c>
      <c r="G479" s="21" t="s">
        <v>39</v>
      </c>
      <c r="H479" s="25">
        <v>829</v>
      </c>
      <c r="I479" s="26">
        <v>132557.1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2</v>
      </c>
      <c r="C480" s="29">
        <v>45952.5673399769</v>
      </c>
      <c r="D480" s="27" t="s">
        <v>10</v>
      </c>
      <c r="E480" s="27" t="s">
        <v>27</v>
      </c>
      <c r="F480" s="30">
        <v>109.25</v>
      </c>
      <c r="G480" s="27" t="s">
        <v>39</v>
      </c>
      <c r="H480" s="31">
        <v>1</v>
      </c>
      <c r="I480" s="32">
        <v>109.25</v>
      </c>
      <c r="J480" s="27" t="s">
        <v>28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2</v>
      </c>
      <c r="C481" s="23">
        <v>45952.567439675899</v>
      </c>
      <c r="D481" s="21" t="s">
        <v>10</v>
      </c>
      <c r="E481" s="21" t="s">
        <v>27</v>
      </c>
      <c r="F481" s="24">
        <v>109.25</v>
      </c>
      <c r="G481" s="21" t="s">
        <v>39</v>
      </c>
      <c r="H481" s="25">
        <v>574</v>
      </c>
      <c r="I481" s="26">
        <v>62709.5</v>
      </c>
      <c r="J481" s="21" t="s">
        <v>28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2</v>
      </c>
      <c r="C482" s="29">
        <v>45952.572406261599</v>
      </c>
      <c r="D482" s="27" t="s">
        <v>10</v>
      </c>
      <c r="E482" s="27" t="s">
        <v>25</v>
      </c>
      <c r="F482" s="30">
        <v>159.85</v>
      </c>
      <c r="G482" s="27" t="s">
        <v>39</v>
      </c>
      <c r="H482" s="31">
        <v>248</v>
      </c>
      <c r="I482" s="32">
        <v>39642.800000000003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2</v>
      </c>
      <c r="C483" s="23">
        <v>45952.572643842599</v>
      </c>
      <c r="D483" s="21" t="s">
        <v>10</v>
      </c>
      <c r="E483" s="21" t="s">
        <v>25</v>
      </c>
      <c r="F483" s="24">
        <v>159.85</v>
      </c>
      <c r="G483" s="21" t="s">
        <v>39</v>
      </c>
      <c r="H483" s="25">
        <v>543</v>
      </c>
      <c r="I483" s="26">
        <v>86798.55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2</v>
      </c>
      <c r="C484" s="29">
        <v>45952.5726444213</v>
      </c>
      <c r="D484" s="27" t="s">
        <v>10</v>
      </c>
      <c r="E484" s="27" t="s">
        <v>25</v>
      </c>
      <c r="F484" s="30">
        <v>159.85</v>
      </c>
      <c r="G484" s="27" t="s">
        <v>39</v>
      </c>
      <c r="H484" s="31">
        <v>30</v>
      </c>
      <c r="I484" s="32">
        <v>4795.5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2</v>
      </c>
      <c r="C485" s="23">
        <v>45952.578079803199</v>
      </c>
      <c r="D485" s="21" t="s">
        <v>10</v>
      </c>
      <c r="E485" s="21" t="s">
        <v>25</v>
      </c>
      <c r="F485" s="24">
        <v>159.80000000000001</v>
      </c>
      <c r="G485" s="21" t="s">
        <v>39</v>
      </c>
      <c r="H485" s="25">
        <v>771</v>
      </c>
      <c r="I485" s="26">
        <v>123205.8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2</v>
      </c>
      <c r="C486" s="29">
        <v>45952.579830208299</v>
      </c>
      <c r="D486" s="27" t="s">
        <v>10</v>
      </c>
      <c r="E486" s="27" t="s">
        <v>25</v>
      </c>
      <c r="F486" s="30">
        <v>159.75</v>
      </c>
      <c r="G486" s="27" t="s">
        <v>39</v>
      </c>
      <c r="H486" s="31">
        <v>1310</v>
      </c>
      <c r="I486" s="32">
        <v>209272.5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2</v>
      </c>
      <c r="C487" s="23">
        <v>45952.579970868101</v>
      </c>
      <c r="D487" s="21" t="s">
        <v>10</v>
      </c>
      <c r="E487" s="21" t="s">
        <v>25</v>
      </c>
      <c r="F487" s="24">
        <v>159.75</v>
      </c>
      <c r="G487" s="21" t="s">
        <v>39</v>
      </c>
      <c r="H487" s="25">
        <v>20</v>
      </c>
      <c r="I487" s="26">
        <v>3195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2</v>
      </c>
      <c r="C488" s="29">
        <v>45952.579970868101</v>
      </c>
      <c r="D488" s="27" t="s">
        <v>10</v>
      </c>
      <c r="E488" s="27" t="s">
        <v>25</v>
      </c>
      <c r="F488" s="30">
        <v>159.75</v>
      </c>
      <c r="G488" s="27" t="s">
        <v>39</v>
      </c>
      <c r="H488" s="31">
        <v>432</v>
      </c>
      <c r="I488" s="32">
        <v>69012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2</v>
      </c>
      <c r="C489" s="23">
        <v>45952.579970868101</v>
      </c>
      <c r="D489" s="21" t="s">
        <v>10</v>
      </c>
      <c r="E489" s="21" t="s">
        <v>25</v>
      </c>
      <c r="F489" s="24">
        <v>159.75</v>
      </c>
      <c r="G489" s="21" t="s">
        <v>39</v>
      </c>
      <c r="H489" s="25">
        <v>823</v>
      </c>
      <c r="I489" s="26">
        <v>131474.25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2</v>
      </c>
      <c r="C490" s="29">
        <v>45952.5849322801</v>
      </c>
      <c r="D490" s="27" t="s">
        <v>10</v>
      </c>
      <c r="E490" s="27" t="s">
        <v>25</v>
      </c>
      <c r="F490" s="30">
        <v>159.9</v>
      </c>
      <c r="G490" s="27" t="s">
        <v>39</v>
      </c>
      <c r="H490" s="31">
        <v>941</v>
      </c>
      <c r="I490" s="32">
        <v>150465.9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2</v>
      </c>
      <c r="C491" s="23">
        <v>45952.587462268501</v>
      </c>
      <c r="D491" s="21" t="s">
        <v>10</v>
      </c>
      <c r="E491" s="21" t="s">
        <v>25</v>
      </c>
      <c r="F491" s="24">
        <v>159.9</v>
      </c>
      <c r="G491" s="21" t="s">
        <v>39</v>
      </c>
      <c r="H491" s="25">
        <v>498</v>
      </c>
      <c r="I491" s="26">
        <v>79630.2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2</v>
      </c>
      <c r="C492" s="29">
        <v>45952.587462268501</v>
      </c>
      <c r="D492" s="27" t="s">
        <v>10</v>
      </c>
      <c r="E492" s="27" t="s">
        <v>25</v>
      </c>
      <c r="F492" s="30">
        <v>159.9</v>
      </c>
      <c r="G492" s="27" t="s">
        <v>39</v>
      </c>
      <c r="H492" s="31">
        <v>451</v>
      </c>
      <c r="I492" s="32">
        <v>72114.899999999994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2</v>
      </c>
      <c r="C493" s="23">
        <v>45952.587462268501</v>
      </c>
      <c r="D493" s="21" t="s">
        <v>10</v>
      </c>
      <c r="E493" s="21" t="s">
        <v>25</v>
      </c>
      <c r="F493" s="24">
        <v>159.9</v>
      </c>
      <c r="G493" s="21" t="s">
        <v>39</v>
      </c>
      <c r="H493" s="25">
        <v>18</v>
      </c>
      <c r="I493" s="26">
        <v>2878.2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2</v>
      </c>
      <c r="C494" s="29">
        <v>45952.587626736102</v>
      </c>
      <c r="D494" s="27" t="s">
        <v>10</v>
      </c>
      <c r="E494" s="27" t="s">
        <v>27</v>
      </c>
      <c r="F494" s="30">
        <v>109.35</v>
      </c>
      <c r="G494" s="27" t="s">
        <v>39</v>
      </c>
      <c r="H494" s="31">
        <v>600</v>
      </c>
      <c r="I494" s="32">
        <v>65610</v>
      </c>
      <c r="J494" s="27" t="s">
        <v>28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2</v>
      </c>
      <c r="C495" s="23">
        <v>45952.587626736102</v>
      </c>
      <c r="D495" s="21" t="s">
        <v>10</v>
      </c>
      <c r="E495" s="21" t="s">
        <v>27</v>
      </c>
      <c r="F495" s="24">
        <v>109.35</v>
      </c>
      <c r="G495" s="21" t="s">
        <v>39</v>
      </c>
      <c r="H495" s="25">
        <v>618</v>
      </c>
      <c r="I495" s="26">
        <v>67578.3</v>
      </c>
      <c r="J495" s="21" t="s">
        <v>28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2</v>
      </c>
      <c r="C496" s="29">
        <v>45952.589291620403</v>
      </c>
      <c r="D496" s="27" t="s">
        <v>10</v>
      </c>
      <c r="E496" s="27" t="s">
        <v>25</v>
      </c>
      <c r="F496" s="30">
        <v>159.80000000000001</v>
      </c>
      <c r="G496" s="27" t="s">
        <v>39</v>
      </c>
      <c r="H496" s="31">
        <v>902</v>
      </c>
      <c r="I496" s="32">
        <v>144139.6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2</v>
      </c>
      <c r="C497" s="23">
        <v>45952.590718344902</v>
      </c>
      <c r="D497" s="21" t="s">
        <v>10</v>
      </c>
      <c r="E497" s="21" t="s">
        <v>25</v>
      </c>
      <c r="F497" s="24">
        <v>159.75</v>
      </c>
      <c r="G497" s="21" t="s">
        <v>39</v>
      </c>
      <c r="H497" s="25">
        <v>829</v>
      </c>
      <c r="I497" s="26">
        <v>132432.75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2</v>
      </c>
      <c r="C498" s="29">
        <v>45952.593449525499</v>
      </c>
      <c r="D498" s="27" t="s">
        <v>10</v>
      </c>
      <c r="E498" s="27" t="s">
        <v>25</v>
      </c>
      <c r="F498" s="30">
        <v>159.65</v>
      </c>
      <c r="G498" s="27" t="s">
        <v>39</v>
      </c>
      <c r="H498" s="31">
        <v>959</v>
      </c>
      <c r="I498" s="32">
        <v>153104.35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52</v>
      </c>
      <c r="C499" s="23">
        <v>45952.597044247697</v>
      </c>
      <c r="D499" s="21" t="s">
        <v>10</v>
      </c>
      <c r="E499" s="21" t="s">
        <v>25</v>
      </c>
      <c r="F499" s="24">
        <v>159.5</v>
      </c>
      <c r="G499" s="21" t="s">
        <v>39</v>
      </c>
      <c r="H499" s="25">
        <v>869</v>
      </c>
      <c r="I499" s="26">
        <v>138605.5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52</v>
      </c>
      <c r="C500" s="29">
        <v>45952.597044247697</v>
      </c>
      <c r="D500" s="27" t="s">
        <v>10</v>
      </c>
      <c r="E500" s="27" t="s">
        <v>25</v>
      </c>
      <c r="F500" s="30">
        <v>159.5</v>
      </c>
      <c r="G500" s="27" t="s">
        <v>39</v>
      </c>
      <c r="H500" s="31">
        <v>902</v>
      </c>
      <c r="I500" s="32">
        <v>143869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52</v>
      </c>
      <c r="C501" s="23">
        <v>45952.599203460697</v>
      </c>
      <c r="D501" s="21" t="s">
        <v>10</v>
      </c>
      <c r="E501" s="21" t="s">
        <v>25</v>
      </c>
      <c r="F501" s="24">
        <v>159.44999999999999</v>
      </c>
      <c r="G501" s="21" t="s">
        <v>39</v>
      </c>
      <c r="H501" s="25">
        <v>605</v>
      </c>
      <c r="I501" s="26">
        <v>96467.25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52</v>
      </c>
      <c r="C502" s="29">
        <v>45952.599203460697</v>
      </c>
      <c r="D502" s="27" t="s">
        <v>10</v>
      </c>
      <c r="E502" s="27" t="s">
        <v>25</v>
      </c>
      <c r="F502" s="30">
        <v>159.44999999999999</v>
      </c>
      <c r="G502" s="27" t="s">
        <v>39</v>
      </c>
      <c r="H502" s="31">
        <v>215</v>
      </c>
      <c r="I502" s="32">
        <v>34281.75</v>
      </c>
      <c r="J502" s="27" t="s">
        <v>26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52</v>
      </c>
      <c r="C503" s="23">
        <v>45952.603956516199</v>
      </c>
      <c r="D503" s="21" t="s">
        <v>10</v>
      </c>
      <c r="E503" s="21" t="s">
        <v>25</v>
      </c>
      <c r="F503" s="24">
        <v>159.4</v>
      </c>
      <c r="G503" s="21" t="s">
        <v>39</v>
      </c>
      <c r="H503" s="25">
        <v>2000</v>
      </c>
      <c r="I503" s="26">
        <v>318800</v>
      </c>
      <c r="J503" s="21" t="s">
        <v>26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52</v>
      </c>
      <c r="C504" s="29">
        <v>45952.603956516199</v>
      </c>
      <c r="D504" s="27" t="s">
        <v>10</v>
      </c>
      <c r="E504" s="27" t="s">
        <v>25</v>
      </c>
      <c r="F504" s="30">
        <v>159.4</v>
      </c>
      <c r="G504" s="27" t="s">
        <v>39</v>
      </c>
      <c r="H504" s="31">
        <v>382</v>
      </c>
      <c r="I504" s="32">
        <v>60890.8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52</v>
      </c>
      <c r="C505" s="23">
        <v>45952.610954386597</v>
      </c>
      <c r="D505" s="21" t="s">
        <v>10</v>
      </c>
      <c r="E505" s="21" t="s">
        <v>25</v>
      </c>
      <c r="F505" s="24">
        <v>159.35</v>
      </c>
      <c r="G505" s="21" t="s">
        <v>39</v>
      </c>
      <c r="H505" s="25">
        <v>86</v>
      </c>
      <c r="I505" s="26">
        <v>13704.1</v>
      </c>
      <c r="J505" s="21" t="s">
        <v>26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52</v>
      </c>
      <c r="C506" s="29">
        <v>45952.610954386597</v>
      </c>
      <c r="D506" s="27" t="s">
        <v>10</v>
      </c>
      <c r="E506" s="27" t="s">
        <v>25</v>
      </c>
      <c r="F506" s="30">
        <v>159.35</v>
      </c>
      <c r="G506" s="27" t="s">
        <v>39</v>
      </c>
      <c r="H506" s="31">
        <v>456</v>
      </c>
      <c r="I506" s="32">
        <v>72663.600000000006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52</v>
      </c>
      <c r="C507" s="23">
        <v>45952.610954386597</v>
      </c>
      <c r="D507" s="21" t="s">
        <v>10</v>
      </c>
      <c r="E507" s="21" t="s">
        <v>25</v>
      </c>
      <c r="F507" s="24">
        <v>159.35</v>
      </c>
      <c r="G507" s="21" t="s">
        <v>39</v>
      </c>
      <c r="H507" s="25">
        <v>368</v>
      </c>
      <c r="I507" s="26">
        <v>58640.800000000003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52</v>
      </c>
      <c r="C508" s="29">
        <v>45952.610954386597</v>
      </c>
      <c r="D508" s="27" t="s">
        <v>10</v>
      </c>
      <c r="E508" s="27" t="s">
        <v>25</v>
      </c>
      <c r="F508" s="30">
        <v>159.35</v>
      </c>
      <c r="G508" s="27" t="s">
        <v>39</v>
      </c>
      <c r="H508" s="31">
        <v>775</v>
      </c>
      <c r="I508" s="32">
        <v>123496.25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52</v>
      </c>
      <c r="C509" s="23">
        <v>45952.610954988399</v>
      </c>
      <c r="D509" s="21" t="s">
        <v>10</v>
      </c>
      <c r="E509" s="21" t="s">
        <v>25</v>
      </c>
      <c r="F509" s="24">
        <v>159.30000000000001</v>
      </c>
      <c r="G509" s="21" t="s">
        <v>39</v>
      </c>
      <c r="H509" s="25">
        <v>878</v>
      </c>
      <c r="I509" s="26">
        <v>139865.4</v>
      </c>
      <c r="J509" s="21" t="s">
        <v>26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52</v>
      </c>
      <c r="C510" s="29">
        <v>45952.6109894213</v>
      </c>
      <c r="D510" s="27" t="s">
        <v>10</v>
      </c>
      <c r="E510" s="27" t="s">
        <v>27</v>
      </c>
      <c r="F510" s="30">
        <v>109.1</v>
      </c>
      <c r="G510" s="27" t="s">
        <v>39</v>
      </c>
      <c r="H510" s="31">
        <v>1</v>
      </c>
      <c r="I510" s="32">
        <v>109.1</v>
      </c>
      <c r="J510" s="27" t="s">
        <v>28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52</v>
      </c>
      <c r="C511" s="23">
        <v>45952.6109894213</v>
      </c>
      <c r="D511" s="21" t="s">
        <v>10</v>
      </c>
      <c r="E511" s="21" t="s">
        <v>27</v>
      </c>
      <c r="F511" s="24">
        <v>109.1</v>
      </c>
      <c r="G511" s="21" t="s">
        <v>39</v>
      </c>
      <c r="H511" s="25">
        <v>1311</v>
      </c>
      <c r="I511" s="26">
        <v>143030.1</v>
      </c>
      <c r="J511" s="21" t="s">
        <v>28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52</v>
      </c>
      <c r="C512" s="29">
        <v>45952.617165451396</v>
      </c>
      <c r="D512" s="27" t="s">
        <v>10</v>
      </c>
      <c r="E512" s="27" t="s">
        <v>25</v>
      </c>
      <c r="F512" s="30">
        <v>159.35</v>
      </c>
      <c r="G512" s="27" t="s">
        <v>39</v>
      </c>
      <c r="H512" s="31">
        <v>828</v>
      </c>
      <c r="I512" s="32">
        <v>131941.79999999999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52</v>
      </c>
      <c r="C513" s="23">
        <v>45952.617183541697</v>
      </c>
      <c r="D513" s="21" t="s">
        <v>10</v>
      </c>
      <c r="E513" s="21" t="s">
        <v>25</v>
      </c>
      <c r="F513" s="24">
        <v>159.35</v>
      </c>
      <c r="G513" s="21" t="s">
        <v>39</v>
      </c>
      <c r="H513" s="25">
        <v>132</v>
      </c>
      <c r="I513" s="26">
        <v>21034.2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52</v>
      </c>
      <c r="C514" s="29">
        <v>45952.621278981504</v>
      </c>
      <c r="D514" s="27" t="s">
        <v>10</v>
      </c>
      <c r="E514" s="27" t="s">
        <v>25</v>
      </c>
      <c r="F514" s="30">
        <v>159.44999999999999</v>
      </c>
      <c r="G514" s="27" t="s">
        <v>39</v>
      </c>
      <c r="H514" s="31">
        <v>852</v>
      </c>
      <c r="I514" s="32">
        <v>135851.4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52</v>
      </c>
      <c r="C515" s="23">
        <v>45952.622516898096</v>
      </c>
      <c r="D515" s="21" t="s">
        <v>10</v>
      </c>
      <c r="E515" s="21" t="s">
        <v>25</v>
      </c>
      <c r="F515" s="24">
        <v>159.5</v>
      </c>
      <c r="G515" s="21" t="s">
        <v>39</v>
      </c>
      <c r="H515" s="25">
        <v>327</v>
      </c>
      <c r="I515" s="26">
        <v>52156.5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52</v>
      </c>
      <c r="C516" s="29">
        <v>45952.622516898096</v>
      </c>
      <c r="D516" s="27" t="s">
        <v>10</v>
      </c>
      <c r="E516" s="27" t="s">
        <v>25</v>
      </c>
      <c r="F516" s="30">
        <v>159.5</v>
      </c>
      <c r="G516" s="27" t="s">
        <v>39</v>
      </c>
      <c r="H516" s="31">
        <v>2727</v>
      </c>
      <c r="I516" s="32">
        <v>434956.5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52</v>
      </c>
      <c r="C517" s="23">
        <v>45952.628603854202</v>
      </c>
      <c r="D517" s="21" t="s">
        <v>10</v>
      </c>
      <c r="E517" s="21" t="s">
        <v>25</v>
      </c>
      <c r="F517" s="24">
        <v>159.69999999999999</v>
      </c>
      <c r="G517" s="21" t="s">
        <v>39</v>
      </c>
      <c r="H517" s="25">
        <v>435</v>
      </c>
      <c r="I517" s="26">
        <v>69469.5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52</v>
      </c>
      <c r="C518" s="29">
        <v>45952.628603865698</v>
      </c>
      <c r="D518" s="27" t="s">
        <v>10</v>
      </c>
      <c r="E518" s="27" t="s">
        <v>25</v>
      </c>
      <c r="F518" s="30">
        <v>159.69999999999999</v>
      </c>
      <c r="G518" s="27" t="s">
        <v>39</v>
      </c>
      <c r="H518" s="31">
        <v>1110</v>
      </c>
      <c r="I518" s="32">
        <v>177267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52</v>
      </c>
      <c r="C519" s="23">
        <v>45952.632798993101</v>
      </c>
      <c r="D519" s="21" t="s">
        <v>10</v>
      </c>
      <c r="E519" s="21" t="s">
        <v>25</v>
      </c>
      <c r="F519" s="24">
        <v>159.65</v>
      </c>
      <c r="G519" s="21" t="s">
        <v>39</v>
      </c>
      <c r="H519" s="25">
        <v>835</v>
      </c>
      <c r="I519" s="26">
        <v>133307.75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52</v>
      </c>
      <c r="C520" s="29">
        <v>45952.6327992593</v>
      </c>
      <c r="D520" s="27" t="s">
        <v>10</v>
      </c>
      <c r="E520" s="27" t="s">
        <v>27</v>
      </c>
      <c r="F520" s="30">
        <v>109.3</v>
      </c>
      <c r="G520" s="27" t="s">
        <v>39</v>
      </c>
      <c r="H520" s="31">
        <v>189</v>
      </c>
      <c r="I520" s="32">
        <v>20657.7</v>
      </c>
      <c r="J520" s="27" t="s">
        <v>28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52</v>
      </c>
      <c r="C521" s="23">
        <v>45952.6327992593</v>
      </c>
      <c r="D521" s="21" t="s">
        <v>10</v>
      </c>
      <c r="E521" s="21" t="s">
        <v>27</v>
      </c>
      <c r="F521" s="24">
        <v>109.3</v>
      </c>
      <c r="G521" s="21" t="s">
        <v>39</v>
      </c>
      <c r="H521" s="25">
        <v>340</v>
      </c>
      <c r="I521" s="26">
        <v>37162</v>
      </c>
      <c r="J521" s="21" t="s">
        <v>28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52</v>
      </c>
      <c r="C522" s="29">
        <v>45952.632799409701</v>
      </c>
      <c r="D522" s="27" t="s">
        <v>10</v>
      </c>
      <c r="E522" s="27" t="s">
        <v>27</v>
      </c>
      <c r="F522" s="30">
        <v>109.3</v>
      </c>
      <c r="G522" s="27" t="s">
        <v>39</v>
      </c>
      <c r="H522" s="31">
        <v>691</v>
      </c>
      <c r="I522" s="32">
        <v>75526.3</v>
      </c>
      <c r="J522" s="27" t="s">
        <v>28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52</v>
      </c>
      <c r="C523" s="23">
        <v>45952.6364563889</v>
      </c>
      <c r="D523" s="21" t="s">
        <v>10</v>
      </c>
      <c r="E523" s="21" t="s">
        <v>25</v>
      </c>
      <c r="F523" s="24">
        <v>159.6</v>
      </c>
      <c r="G523" s="21" t="s">
        <v>39</v>
      </c>
      <c r="H523" s="25">
        <v>862</v>
      </c>
      <c r="I523" s="26">
        <v>137575.20000000001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52</v>
      </c>
      <c r="C524" s="29">
        <v>45952.636472650498</v>
      </c>
      <c r="D524" s="27" t="s">
        <v>10</v>
      </c>
      <c r="E524" s="27" t="s">
        <v>25</v>
      </c>
      <c r="F524" s="30">
        <v>159.5</v>
      </c>
      <c r="G524" s="27" t="s">
        <v>39</v>
      </c>
      <c r="H524" s="31">
        <v>217</v>
      </c>
      <c r="I524" s="32">
        <v>34611.5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52</v>
      </c>
      <c r="C525" s="23">
        <v>45952.636472650498</v>
      </c>
      <c r="D525" s="21" t="s">
        <v>10</v>
      </c>
      <c r="E525" s="21" t="s">
        <v>25</v>
      </c>
      <c r="F525" s="24">
        <v>159.5</v>
      </c>
      <c r="G525" s="21" t="s">
        <v>39</v>
      </c>
      <c r="H525" s="25">
        <v>1326</v>
      </c>
      <c r="I525" s="26">
        <v>211497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52</v>
      </c>
      <c r="C526" s="29">
        <v>45952.640545486101</v>
      </c>
      <c r="D526" s="27" t="s">
        <v>10</v>
      </c>
      <c r="E526" s="27" t="s">
        <v>27</v>
      </c>
      <c r="F526" s="30">
        <v>109.2</v>
      </c>
      <c r="G526" s="27" t="s">
        <v>39</v>
      </c>
      <c r="H526" s="31">
        <v>417</v>
      </c>
      <c r="I526" s="32">
        <v>45536.4</v>
      </c>
      <c r="J526" s="27" t="s">
        <v>28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52</v>
      </c>
      <c r="C527" s="23">
        <v>45952.640545486101</v>
      </c>
      <c r="D527" s="21" t="s">
        <v>10</v>
      </c>
      <c r="E527" s="21" t="s">
        <v>27</v>
      </c>
      <c r="F527" s="24">
        <v>109.2</v>
      </c>
      <c r="G527" s="21" t="s">
        <v>39</v>
      </c>
      <c r="H527" s="25">
        <v>144</v>
      </c>
      <c r="I527" s="26">
        <v>15724.8</v>
      </c>
      <c r="J527" s="21" t="s">
        <v>28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52</v>
      </c>
      <c r="C528" s="29">
        <v>45952.640545486101</v>
      </c>
      <c r="D528" s="27" t="s">
        <v>10</v>
      </c>
      <c r="E528" s="27" t="s">
        <v>25</v>
      </c>
      <c r="F528" s="30">
        <v>159.44999999999999</v>
      </c>
      <c r="G528" s="27" t="s">
        <v>39</v>
      </c>
      <c r="H528" s="31">
        <v>1762</v>
      </c>
      <c r="I528" s="32">
        <v>280950.90000000002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52</v>
      </c>
      <c r="C529" s="23">
        <v>45952.647684733798</v>
      </c>
      <c r="D529" s="21" t="s">
        <v>10</v>
      </c>
      <c r="E529" s="21" t="s">
        <v>25</v>
      </c>
      <c r="F529" s="24">
        <v>159.69999999999999</v>
      </c>
      <c r="G529" s="21" t="s">
        <v>39</v>
      </c>
      <c r="H529" s="25">
        <v>172</v>
      </c>
      <c r="I529" s="26">
        <v>27468.400000000001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52</v>
      </c>
      <c r="C530" s="29">
        <v>45952.647684733798</v>
      </c>
      <c r="D530" s="27" t="s">
        <v>10</v>
      </c>
      <c r="E530" s="27" t="s">
        <v>25</v>
      </c>
      <c r="F530" s="30">
        <v>159.69999999999999</v>
      </c>
      <c r="G530" s="27" t="s">
        <v>39</v>
      </c>
      <c r="H530" s="31">
        <v>598</v>
      </c>
      <c r="I530" s="32">
        <v>95500.6</v>
      </c>
      <c r="J530" s="27" t="s">
        <v>26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52</v>
      </c>
      <c r="C531" s="23">
        <v>45952.648424004597</v>
      </c>
      <c r="D531" s="21" t="s">
        <v>10</v>
      </c>
      <c r="E531" s="21" t="s">
        <v>25</v>
      </c>
      <c r="F531" s="24">
        <v>159.75</v>
      </c>
      <c r="G531" s="21" t="s">
        <v>39</v>
      </c>
      <c r="H531" s="25">
        <v>410</v>
      </c>
      <c r="I531" s="26">
        <v>65497.5</v>
      </c>
      <c r="J531" s="21" t="s">
        <v>26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52</v>
      </c>
      <c r="C532" s="29">
        <v>45952.648424004597</v>
      </c>
      <c r="D532" s="27" t="s">
        <v>10</v>
      </c>
      <c r="E532" s="27" t="s">
        <v>25</v>
      </c>
      <c r="F532" s="30">
        <v>159.75</v>
      </c>
      <c r="G532" s="27" t="s">
        <v>39</v>
      </c>
      <c r="H532" s="31">
        <v>2460</v>
      </c>
      <c r="I532" s="32">
        <v>392985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52</v>
      </c>
      <c r="C533" s="23">
        <v>45952.649153159698</v>
      </c>
      <c r="D533" s="21" t="s">
        <v>10</v>
      </c>
      <c r="E533" s="21" t="s">
        <v>25</v>
      </c>
      <c r="F533" s="24">
        <v>159.69999999999999</v>
      </c>
      <c r="G533" s="21" t="s">
        <v>39</v>
      </c>
      <c r="H533" s="25">
        <v>897</v>
      </c>
      <c r="I533" s="26">
        <v>143250.9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52</v>
      </c>
      <c r="C534" s="29">
        <v>45952.649153159698</v>
      </c>
      <c r="D534" s="27" t="s">
        <v>10</v>
      </c>
      <c r="E534" s="27" t="s">
        <v>25</v>
      </c>
      <c r="F534" s="30">
        <v>159.69999999999999</v>
      </c>
      <c r="G534" s="27" t="s">
        <v>39</v>
      </c>
      <c r="H534" s="31">
        <v>996</v>
      </c>
      <c r="I534" s="32">
        <v>159061.20000000001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52</v>
      </c>
      <c r="C535" s="23">
        <v>45952.650244120399</v>
      </c>
      <c r="D535" s="21" t="s">
        <v>10</v>
      </c>
      <c r="E535" s="21" t="s">
        <v>27</v>
      </c>
      <c r="F535" s="24">
        <v>109.35</v>
      </c>
      <c r="G535" s="21" t="s">
        <v>39</v>
      </c>
      <c r="H535" s="25">
        <v>435</v>
      </c>
      <c r="I535" s="26">
        <v>47567.25</v>
      </c>
      <c r="J535" s="21" t="s">
        <v>28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52</v>
      </c>
      <c r="C536" s="29">
        <v>45952.650244120399</v>
      </c>
      <c r="D536" s="27" t="s">
        <v>10</v>
      </c>
      <c r="E536" s="27" t="s">
        <v>27</v>
      </c>
      <c r="F536" s="30">
        <v>109.35</v>
      </c>
      <c r="G536" s="27" t="s">
        <v>39</v>
      </c>
      <c r="H536" s="31">
        <v>202</v>
      </c>
      <c r="I536" s="32">
        <v>22088.7</v>
      </c>
      <c r="J536" s="27" t="s">
        <v>28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52</v>
      </c>
      <c r="C537" s="23">
        <v>45952.6560625579</v>
      </c>
      <c r="D537" s="21" t="s">
        <v>10</v>
      </c>
      <c r="E537" s="21" t="s">
        <v>25</v>
      </c>
      <c r="F537" s="24">
        <v>159.75</v>
      </c>
      <c r="G537" s="21" t="s">
        <v>39</v>
      </c>
      <c r="H537" s="25">
        <v>2113</v>
      </c>
      <c r="I537" s="26">
        <v>337551.75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52</v>
      </c>
      <c r="C538" s="29">
        <v>45952.657518888896</v>
      </c>
      <c r="D538" s="27" t="s">
        <v>10</v>
      </c>
      <c r="E538" s="27" t="s">
        <v>25</v>
      </c>
      <c r="F538" s="30">
        <v>159.69999999999999</v>
      </c>
      <c r="G538" s="27" t="s">
        <v>39</v>
      </c>
      <c r="H538" s="31">
        <v>474</v>
      </c>
      <c r="I538" s="32">
        <v>75697.8</v>
      </c>
      <c r="J538" s="27" t="s">
        <v>26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52</v>
      </c>
      <c r="C539" s="23">
        <v>45952.659028761598</v>
      </c>
      <c r="D539" s="21" t="s">
        <v>10</v>
      </c>
      <c r="E539" s="21" t="s">
        <v>25</v>
      </c>
      <c r="F539" s="24">
        <v>159.65</v>
      </c>
      <c r="G539" s="21" t="s">
        <v>39</v>
      </c>
      <c r="H539" s="25">
        <v>519</v>
      </c>
      <c r="I539" s="26">
        <v>82858.350000000006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52</v>
      </c>
      <c r="C540" s="29">
        <v>45952.659028761598</v>
      </c>
      <c r="D540" s="27" t="s">
        <v>10</v>
      </c>
      <c r="E540" s="27" t="s">
        <v>25</v>
      </c>
      <c r="F540" s="30">
        <v>159.65</v>
      </c>
      <c r="G540" s="27" t="s">
        <v>39</v>
      </c>
      <c r="H540" s="31">
        <v>412</v>
      </c>
      <c r="I540" s="32">
        <v>65775.8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52</v>
      </c>
      <c r="C541" s="23">
        <v>45952.659028761598</v>
      </c>
      <c r="D541" s="21" t="s">
        <v>10</v>
      </c>
      <c r="E541" s="21" t="s">
        <v>25</v>
      </c>
      <c r="F541" s="24">
        <v>159.65</v>
      </c>
      <c r="G541" s="21" t="s">
        <v>39</v>
      </c>
      <c r="H541" s="25">
        <v>523</v>
      </c>
      <c r="I541" s="26">
        <v>83496.95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52</v>
      </c>
      <c r="C542" s="29">
        <v>45952.659028761598</v>
      </c>
      <c r="D542" s="27" t="s">
        <v>10</v>
      </c>
      <c r="E542" s="27" t="s">
        <v>25</v>
      </c>
      <c r="F542" s="30">
        <v>159.65</v>
      </c>
      <c r="G542" s="27" t="s">
        <v>39</v>
      </c>
      <c r="H542" s="31">
        <v>1052</v>
      </c>
      <c r="I542" s="32">
        <v>167951.8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52</v>
      </c>
      <c r="C543" s="23">
        <v>45952.659028761598</v>
      </c>
      <c r="D543" s="21" t="s">
        <v>10</v>
      </c>
      <c r="E543" s="21" t="s">
        <v>25</v>
      </c>
      <c r="F543" s="24">
        <v>159.65</v>
      </c>
      <c r="G543" s="21" t="s">
        <v>39</v>
      </c>
      <c r="H543" s="25">
        <v>935</v>
      </c>
      <c r="I543" s="26">
        <v>149272.75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52</v>
      </c>
      <c r="C544" s="29">
        <v>45952.663338275503</v>
      </c>
      <c r="D544" s="27" t="s">
        <v>10</v>
      </c>
      <c r="E544" s="27" t="s">
        <v>25</v>
      </c>
      <c r="F544" s="30">
        <v>159.55000000000001</v>
      </c>
      <c r="G544" s="27" t="s">
        <v>39</v>
      </c>
      <c r="H544" s="31">
        <v>493</v>
      </c>
      <c r="I544" s="32">
        <v>78658.149999999994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52</v>
      </c>
      <c r="C545" s="23">
        <v>45952.663338275503</v>
      </c>
      <c r="D545" s="21" t="s">
        <v>10</v>
      </c>
      <c r="E545" s="21" t="s">
        <v>25</v>
      </c>
      <c r="F545" s="24">
        <v>159.55000000000001</v>
      </c>
      <c r="G545" s="21" t="s">
        <v>39</v>
      </c>
      <c r="H545" s="25">
        <v>2084</v>
      </c>
      <c r="I545" s="26">
        <v>332502.2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52</v>
      </c>
      <c r="C546" s="29">
        <v>45952.663437789401</v>
      </c>
      <c r="D546" s="27" t="s">
        <v>10</v>
      </c>
      <c r="E546" s="27" t="s">
        <v>27</v>
      </c>
      <c r="F546" s="30">
        <v>109.25</v>
      </c>
      <c r="G546" s="27" t="s">
        <v>39</v>
      </c>
      <c r="H546" s="31">
        <v>144</v>
      </c>
      <c r="I546" s="32">
        <v>15732</v>
      </c>
      <c r="J546" s="27" t="s">
        <v>28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52</v>
      </c>
      <c r="C547" s="23">
        <v>45952.6652537384</v>
      </c>
      <c r="D547" s="21" t="s">
        <v>10</v>
      </c>
      <c r="E547" s="21" t="s">
        <v>25</v>
      </c>
      <c r="F547" s="24">
        <v>159.6</v>
      </c>
      <c r="G547" s="21" t="s">
        <v>39</v>
      </c>
      <c r="H547" s="25">
        <v>516</v>
      </c>
      <c r="I547" s="26">
        <v>82353.600000000006</v>
      </c>
      <c r="J547" s="21" t="s">
        <v>26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52</v>
      </c>
      <c r="C548" s="29">
        <v>45952.6652537384</v>
      </c>
      <c r="D548" s="27" t="s">
        <v>10</v>
      </c>
      <c r="E548" s="27" t="s">
        <v>25</v>
      </c>
      <c r="F548" s="30">
        <v>159.6</v>
      </c>
      <c r="G548" s="27" t="s">
        <v>39</v>
      </c>
      <c r="H548" s="31">
        <v>1561</v>
      </c>
      <c r="I548" s="32">
        <v>249135.6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52</v>
      </c>
      <c r="C549" s="23">
        <v>45952.665254050902</v>
      </c>
      <c r="D549" s="21" t="s">
        <v>10</v>
      </c>
      <c r="E549" s="21" t="s">
        <v>25</v>
      </c>
      <c r="F549" s="24">
        <v>159.6</v>
      </c>
      <c r="G549" s="21" t="s">
        <v>39</v>
      </c>
      <c r="H549" s="25">
        <v>440</v>
      </c>
      <c r="I549" s="26">
        <v>70224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52</v>
      </c>
      <c r="C550" s="29">
        <v>45952.669623020804</v>
      </c>
      <c r="D550" s="27" t="s">
        <v>10</v>
      </c>
      <c r="E550" s="27" t="s">
        <v>25</v>
      </c>
      <c r="F550" s="30">
        <v>159.85</v>
      </c>
      <c r="G550" s="27" t="s">
        <v>39</v>
      </c>
      <c r="H550" s="31">
        <v>586</v>
      </c>
      <c r="I550" s="32">
        <v>93672.1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52</v>
      </c>
      <c r="C551" s="23">
        <v>45952.669623020804</v>
      </c>
      <c r="D551" s="21" t="s">
        <v>10</v>
      </c>
      <c r="E551" s="21" t="s">
        <v>25</v>
      </c>
      <c r="F551" s="24">
        <v>159.85</v>
      </c>
      <c r="G551" s="21" t="s">
        <v>39</v>
      </c>
      <c r="H551" s="25">
        <v>1463</v>
      </c>
      <c r="I551" s="26">
        <v>233860.55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52</v>
      </c>
      <c r="C552" s="29">
        <v>45952.669624618102</v>
      </c>
      <c r="D552" s="27" t="s">
        <v>10</v>
      </c>
      <c r="E552" s="27" t="s">
        <v>25</v>
      </c>
      <c r="F552" s="30">
        <v>159.85</v>
      </c>
      <c r="G552" s="27" t="s">
        <v>39</v>
      </c>
      <c r="H552" s="31">
        <v>107</v>
      </c>
      <c r="I552" s="32">
        <v>17103.95</v>
      </c>
      <c r="J552" s="27" t="s">
        <v>26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52</v>
      </c>
      <c r="C553" s="23">
        <v>45952.671734236101</v>
      </c>
      <c r="D553" s="21" t="s">
        <v>10</v>
      </c>
      <c r="E553" s="21" t="s">
        <v>25</v>
      </c>
      <c r="F553" s="24">
        <v>159.85</v>
      </c>
      <c r="G553" s="21" t="s">
        <v>39</v>
      </c>
      <c r="H553" s="25">
        <v>1111</v>
      </c>
      <c r="I553" s="26">
        <v>177593.35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52</v>
      </c>
      <c r="C554" s="29">
        <v>45952.671734236101</v>
      </c>
      <c r="D554" s="27" t="s">
        <v>10</v>
      </c>
      <c r="E554" s="27" t="s">
        <v>25</v>
      </c>
      <c r="F554" s="30">
        <v>159.85</v>
      </c>
      <c r="G554" s="27" t="s">
        <v>39</v>
      </c>
      <c r="H554" s="31">
        <v>1144</v>
      </c>
      <c r="I554" s="32">
        <v>182868.4</v>
      </c>
      <c r="J554" s="27" t="s">
        <v>26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52</v>
      </c>
      <c r="C555" s="23">
        <v>45952.671734236101</v>
      </c>
      <c r="D555" s="21" t="s">
        <v>10</v>
      </c>
      <c r="E555" s="21" t="s">
        <v>25</v>
      </c>
      <c r="F555" s="24">
        <v>159.85</v>
      </c>
      <c r="G555" s="21" t="s">
        <v>39</v>
      </c>
      <c r="H555" s="25">
        <v>1106</v>
      </c>
      <c r="I555" s="26">
        <v>176794.1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52</v>
      </c>
      <c r="C556" s="29">
        <v>45952.674443483796</v>
      </c>
      <c r="D556" s="27" t="s">
        <v>10</v>
      </c>
      <c r="E556" s="27" t="s">
        <v>27</v>
      </c>
      <c r="F556" s="30">
        <v>109.45</v>
      </c>
      <c r="G556" s="27" t="s">
        <v>39</v>
      </c>
      <c r="H556" s="31">
        <v>346</v>
      </c>
      <c r="I556" s="32">
        <v>37869.699999999997</v>
      </c>
      <c r="J556" s="27" t="s">
        <v>28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52</v>
      </c>
      <c r="C557" s="23">
        <v>45952.674443483796</v>
      </c>
      <c r="D557" s="21" t="s">
        <v>10</v>
      </c>
      <c r="E557" s="21" t="s">
        <v>27</v>
      </c>
      <c r="F557" s="24">
        <v>109.45</v>
      </c>
      <c r="G557" s="21" t="s">
        <v>39</v>
      </c>
      <c r="H557" s="25">
        <v>546</v>
      </c>
      <c r="I557" s="26">
        <v>59759.7</v>
      </c>
      <c r="J557" s="21" t="s">
        <v>28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52</v>
      </c>
      <c r="C558" s="29">
        <v>45952.674443715303</v>
      </c>
      <c r="D558" s="27" t="s">
        <v>10</v>
      </c>
      <c r="E558" s="27" t="s">
        <v>27</v>
      </c>
      <c r="F558" s="30">
        <v>109.45</v>
      </c>
      <c r="G558" s="27" t="s">
        <v>39</v>
      </c>
      <c r="H558" s="31">
        <v>258</v>
      </c>
      <c r="I558" s="32">
        <v>28238.1</v>
      </c>
      <c r="J558" s="27" t="s">
        <v>28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52</v>
      </c>
      <c r="C559" s="23">
        <v>45952.6781424769</v>
      </c>
      <c r="D559" s="21" t="s">
        <v>10</v>
      </c>
      <c r="E559" s="21" t="s">
        <v>25</v>
      </c>
      <c r="F559" s="24">
        <v>159.85</v>
      </c>
      <c r="G559" s="21" t="s">
        <v>39</v>
      </c>
      <c r="H559" s="25">
        <v>860</v>
      </c>
      <c r="I559" s="26">
        <v>137471</v>
      </c>
      <c r="J559" s="21" t="s">
        <v>26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52</v>
      </c>
      <c r="C560" s="29">
        <v>45952.6781424769</v>
      </c>
      <c r="D560" s="27" t="s">
        <v>10</v>
      </c>
      <c r="E560" s="27" t="s">
        <v>25</v>
      </c>
      <c r="F560" s="30">
        <v>159.85</v>
      </c>
      <c r="G560" s="27" t="s">
        <v>39</v>
      </c>
      <c r="H560" s="31">
        <v>1721</v>
      </c>
      <c r="I560" s="32">
        <v>275101.84999999998</v>
      </c>
      <c r="J560" s="27" t="s">
        <v>26</v>
      </c>
      <c r="K560" s="27" t="s">
        <v>581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52</v>
      </c>
      <c r="C561" s="23">
        <v>45952.680698020798</v>
      </c>
      <c r="D561" s="21" t="s">
        <v>10</v>
      </c>
      <c r="E561" s="21" t="s">
        <v>27</v>
      </c>
      <c r="F561" s="24">
        <v>109.45</v>
      </c>
      <c r="G561" s="21" t="s">
        <v>39</v>
      </c>
      <c r="H561" s="25">
        <v>1186</v>
      </c>
      <c r="I561" s="26">
        <v>129807.7</v>
      </c>
      <c r="J561" s="21" t="s">
        <v>28</v>
      </c>
      <c r="K561" s="21" t="s">
        <v>582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52</v>
      </c>
      <c r="C562" s="29">
        <v>45952.681965937503</v>
      </c>
      <c r="D562" s="27" t="s">
        <v>10</v>
      </c>
      <c r="E562" s="27" t="s">
        <v>25</v>
      </c>
      <c r="F562" s="30">
        <v>159.75</v>
      </c>
      <c r="G562" s="27" t="s">
        <v>39</v>
      </c>
      <c r="H562" s="31">
        <v>876</v>
      </c>
      <c r="I562" s="32">
        <v>139941</v>
      </c>
      <c r="J562" s="27" t="s">
        <v>26</v>
      </c>
      <c r="K562" s="27" t="s">
        <v>583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52</v>
      </c>
      <c r="C563" s="23">
        <v>45952.685695231499</v>
      </c>
      <c r="D563" s="21" t="s">
        <v>10</v>
      </c>
      <c r="E563" s="21" t="s">
        <v>25</v>
      </c>
      <c r="F563" s="24">
        <v>159.80000000000001</v>
      </c>
      <c r="G563" s="21" t="s">
        <v>39</v>
      </c>
      <c r="H563" s="25">
        <v>916</v>
      </c>
      <c r="I563" s="26">
        <v>146376.79999999999</v>
      </c>
      <c r="J563" s="21" t="s">
        <v>26</v>
      </c>
      <c r="K563" s="21" t="s">
        <v>584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52</v>
      </c>
      <c r="C564" s="29">
        <v>45952.687202349502</v>
      </c>
      <c r="D564" s="27" t="s">
        <v>10</v>
      </c>
      <c r="E564" s="27" t="s">
        <v>25</v>
      </c>
      <c r="F564" s="30">
        <v>159.80000000000001</v>
      </c>
      <c r="G564" s="27" t="s">
        <v>39</v>
      </c>
      <c r="H564" s="31">
        <v>399</v>
      </c>
      <c r="I564" s="32">
        <v>63760.2</v>
      </c>
      <c r="J564" s="27" t="s">
        <v>26</v>
      </c>
      <c r="K564" s="27" t="s">
        <v>585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52</v>
      </c>
      <c r="C565" s="23">
        <v>45952.687202349502</v>
      </c>
      <c r="D565" s="21" t="s">
        <v>10</v>
      </c>
      <c r="E565" s="21" t="s">
        <v>25</v>
      </c>
      <c r="F565" s="24">
        <v>159.80000000000001</v>
      </c>
      <c r="G565" s="21" t="s">
        <v>39</v>
      </c>
      <c r="H565" s="25">
        <v>344</v>
      </c>
      <c r="I565" s="26">
        <v>54971.199999999997</v>
      </c>
      <c r="J565" s="21" t="s">
        <v>26</v>
      </c>
      <c r="K565" s="21" t="s">
        <v>586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52</v>
      </c>
      <c r="C566" s="29">
        <v>45952.6872710764</v>
      </c>
      <c r="D566" s="27" t="s">
        <v>10</v>
      </c>
      <c r="E566" s="27" t="s">
        <v>25</v>
      </c>
      <c r="F566" s="30">
        <v>159.80000000000001</v>
      </c>
      <c r="G566" s="27" t="s">
        <v>39</v>
      </c>
      <c r="H566" s="31">
        <v>3</v>
      </c>
      <c r="I566" s="32">
        <v>479.4</v>
      </c>
      <c r="J566" s="27" t="s">
        <v>26</v>
      </c>
      <c r="K566" s="27" t="s">
        <v>587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52</v>
      </c>
      <c r="C567" s="23">
        <v>45952.687920937497</v>
      </c>
      <c r="D567" s="21" t="s">
        <v>10</v>
      </c>
      <c r="E567" s="21" t="s">
        <v>25</v>
      </c>
      <c r="F567" s="24">
        <v>159.85</v>
      </c>
      <c r="G567" s="21" t="s">
        <v>39</v>
      </c>
      <c r="H567" s="25">
        <v>2448</v>
      </c>
      <c r="I567" s="26">
        <v>391312.8</v>
      </c>
      <c r="J567" s="21" t="s">
        <v>26</v>
      </c>
      <c r="K567" s="21" t="s">
        <v>588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52</v>
      </c>
      <c r="C568" s="29">
        <v>45952.687955381902</v>
      </c>
      <c r="D568" s="27" t="s">
        <v>10</v>
      </c>
      <c r="E568" s="27" t="s">
        <v>27</v>
      </c>
      <c r="F568" s="30">
        <v>109.45</v>
      </c>
      <c r="G568" s="27" t="s">
        <v>39</v>
      </c>
      <c r="H568" s="31">
        <v>432</v>
      </c>
      <c r="I568" s="32">
        <v>47282.400000000001</v>
      </c>
      <c r="J568" s="27" t="s">
        <v>28</v>
      </c>
      <c r="K568" s="27" t="s">
        <v>589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52</v>
      </c>
      <c r="C569" s="23">
        <v>45952.687955659698</v>
      </c>
      <c r="D569" s="21" t="s">
        <v>10</v>
      </c>
      <c r="E569" s="21" t="s">
        <v>27</v>
      </c>
      <c r="F569" s="24">
        <v>109.45</v>
      </c>
      <c r="G569" s="21" t="s">
        <v>39</v>
      </c>
      <c r="H569" s="25">
        <v>207</v>
      </c>
      <c r="I569" s="26">
        <v>22656.15</v>
      </c>
      <c r="J569" s="21" t="s">
        <v>28</v>
      </c>
      <c r="K569" s="21" t="s">
        <v>590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52</v>
      </c>
      <c r="C570" s="29">
        <v>45952.6889407407</v>
      </c>
      <c r="D570" s="27" t="s">
        <v>10</v>
      </c>
      <c r="E570" s="27" t="s">
        <v>27</v>
      </c>
      <c r="F570" s="30">
        <v>109.4</v>
      </c>
      <c r="G570" s="27" t="s">
        <v>39</v>
      </c>
      <c r="H570" s="31">
        <v>23</v>
      </c>
      <c r="I570" s="32">
        <v>2516.1999999999998</v>
      </c>
      <c r="J570" s="27" t="s">
        <v>28</v>
      </c>
      <c r="K570" s="27" t="s">
        <v>591</v>
      </c>
      <c r="L570" s="27" t="s">
        <v>352</v>
      </c>
    </row>
    <row r="571" spans="1:12" s="1" customFormat="1" ht="19.7" customHeight="1" x14ac:dyDescent="0.2">
      <c r="A571" s="21" t="s">
        <v>12</v>
      </c>
      <c r="B571" s="22">
        <v>45952</v>
      </c>
      <c r="C571" s="23">
        <v>45952.688955625003</v>
      </c>
      <c r="D571" s="21" t="s">
        <v>10</v>
      </c>
      <c r="E571" s="21" t="s">
        <v>25</v>
      </c>
      <c r="F571" s="24">
        <v>159.75</v>
      </c>
      <c r="G571" s="21" t="s">
        <v>39</v>
      </c>
      <c r="H571" s="25">
        <v>1335</v>
      </c>
      <c r="I571" s="26">
        <v>213266.25</v>
      </c>
      <c r="J571" s="21" t="s">
        <v>26</v>
      </c>
      <c r="K571" s="21" t="s">
        <v>592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52</v>
      </c>
      <c r="C572" s="29">
        <v>45952.688955625003</v>
      </c>
      <c r="D572" s="27" t="s">
        <v>10</v>
      </c>
      <c r="E572" s="27" t="s">
        <v>25</v>
      </c>
      <c r="F572" s="30">
        <v>159.75</v>
      </c>
      <c r="G572" s="27" t="s">
        <v>39</v>
      </c>
      <c r="H572" s="31">
        <v>449</v>
      </c>
      <c r="I572" s="32">
        <v>71727.75</v>
      </c>
      <c r="J572" s="27" t="s">
        <v>26</v>
      </c>
      <c r="K572" s="27" t="s">
        <v>593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52</v>
      </c>
      <c r="C573" s="23">
        <v>45952.693339583297</v>
      </c>
      <c r="D573" s="21" t="s">
        <v>10</v>
      </c>
      <c r="E573" s="21" t="s">
        <v>25</v>
      </c>
      <c r="F573" s="24">
        <v>159.9</v>
      </c>
      <c r="G573" s="21" t="s">
        <v>39</v>
      </c>
      <c r="H573" s="25">
        <v>594</v>
      </c>
      <c r="I573" s="26">
        <v>94980.6</v>
      </c>
      <c r="J573" s="21" t="s">
        <v>26</v>
      </c>
      <c r="K573" s="21" t="s">
        <v>594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52</v>
      </c>
      <c r="C574" s="29">
        <v>45952.695170671301</v>
      </c>
      <c r="D574" s="27" t="s">
        <v>10</v>
      </c>
      <c r="E574" s="27" t="s">
        <v>25</v>
      </c>
      <c r="F574" s="30">
        <v>160.1</v>
      </c>
      <c r="G574" s="27" t="s">
        <v>39</v>
      </c>
      <c r="H574" s="31">
        <v>555</v>
      </c>
      <c r="I574" s="32">
        <v>88855.5</v>
      </c>
      <c r="J574" s="27" t="s">
        <v>26</v>
      </c>
      <c r="K574" s="27" t="s">
        <v>595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52</v>
      </c>
      <c r="C575" s="23">
        <v>45952.695170671301</v>
      </c>
      <c r="D575" s="21" t="s">
        <v>10</v>
      </c>
      <c r="E575" s="21" t="s">
        <v>25</v>
      </c>
      <c r="F575" s="24">
        <v>160.1</v>
      </c>
      <c r="G575" s="21" t="s">
        <v>39</v>
      </c>
      <c r="H575" s="25">
        <v>555</v>
      </c>
      <c r="I575" s="26">
        <v>88855.5</v>
      </c>
      <c r="J575" s="21" t="s">
        <v>26</v>
      </c>
      <c r="K575" s="21" t="s">
        <v>596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5952</v>
      </c>
      <c r="C576" s="29">
        <v>45952.695170671301</v>
      </c>
      <c r="D576" s="27" t="s">
        <v>10</v>
      </c>
      <c r="E576" s="27" t="s">
        <v>25</v>
      </c>
      <c r="F576" s="30">
        <v>160.1</v>
      </c>
      <c r="G576" s="27" t="s">
        <v>39</v>
      </c>
      <c r="H576" s="31">
        <v>555</v>
      </c>
      <c r="I576" s="32">
        <v>88855.5</v>
      </c>
      <c r="J576" s="27" t="s">
        <v>26</v>
      </c>
      <c r="K576" s="27" t="s">
        <v>597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5952</v>
      </c>
      <c r="C577" s="23">
        <v>45952.695170868101</v>
      </c>
      <c r="D577" s="21" t="s">
        <v>10</v>
      </c>
      <c r="E577" s="21" t="s">
        <v>25</v>
      </c>
      <c r="F577" s="24">
        <v>160.1</v>
      </c>
      <c r="G577" s="21" t="s">
        <v>39</v>
      </c>
      <c r="H577" s="25">
        <v>368</v>
      </c>
      <c r="I577" s="26">
        <v>58916.800000000003</v>
      </c>
      <c r="J577" s="21" t="s">
        <v>26</v>
      </c>
      <c r="K577" s="21" t="s">
        <v>598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5952</v>
      </c>
      <c r="C578" s="29">
        <v>45952.695902766201</v>
      </c>
      <c r="D578" s="27" t="s">
        <v>10</v>
      </c>
      <c r="E578" s="27" t="s">
        <v>25</v>
      </c>
      <c r="F578" s="30">
        <v>160.05000000000001</v>
      </c>
      <c r="G578" s="27" t="s">
        <v>39</v>
      </c>
      <c r="H578" s="31">
        <v>411</v>
      </c>
      <c r="I578" s="32">
        <v>65780.55</v>
      </c>
      <c r="J578" s="27" t="s">
        <v>26</v>
      </c>
      <c r="K578" s="27" t="s">
        <v>599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5952</v>
      </c>
      <c r="C579" s="23">
        <v>45952.695902766201</v>
      </c>
      <c r="D579" s="21" t="s">
        <v>10</v>
      </c>
      <c r="E579" s="21" t="s">
        <v>25</v>
      </c>
      <c r="F579" s="24">
        <v>160.05000000000001</v>
      </c>
      <c r="G579" s="21" t="s">
        <v>39</v>
      </c>
      <c r="H579" s="25">
        <v>788</v>
      </c>
      <c r="I579" s="26">
        <v>126119.4</v>
      </c>
      <c r="J579" s="21" t="s">
        <v>26</v>
      </c>
      <c r="K579" s="21" t="s">
        <v>600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5952</v>
      </c>
      <c r="C580" s="29">
        <v>45952.6987926273</v>
      </c>
      <c r="D580" s="27" t="s">
        <v>10</v>
      </c>
      <c r="E580" s="27" t="s">
        <v>25</v>
      </c>
      <c r="F580" s="30">
        <v>159.9</v>
      </c>
      <c r="G580" s="27" t="s">
        <v>39</v>
      </c>
      <c r="H580" s="31">
        <v>1088</v>
      </c>
      <c r="I580" s="32">
        <v>173971.20000000001</v>
      </c>
      <c r="J580" s="27" t="s">
        <v>26</v>
      </c>
      <c r="K580" s="27" t="s">
        <v>601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5952</v>
      </c>
      <c r="C581" s="23">
        <v>45952.6999313079</v>
      </c>
      <c r="D581" s="21" t="s">
        <v>10</v>
      </c>
      <c r="E581" s="21" t="s">
        <v>25</v>
      </c>
      <c r="F581" s="24">
        <v>159.85</v>
      </c>
      <c r="G581" s="21" t="s">
        <v>39</v>
      </c>
      <c r="H581" s="25">
        <v>1150</v>
      </c>
      <c r="I581" s="26">
        <v>183827.5</v>
      </c>
      <c r="J581" s="21" t="s">
        <v>26</v>
      </c>
      <c r="K581" s="21" t="s">
        <v>602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5952</v>
      </c>
      <c r="C582" s="29">
        <v>45952.7033811574</v>
      </c>
      <c r="D582" s="27" t="s">
        <v>10</v>
      </c>
      <c r="E582" s="27" t="s">
        <v>25</v>
      </c>
      <c r="F582" s="30">
        <v>159.94999999999999</v>
      </c>
      <c r="G582" s="27" t="s">
        <v>39</v>
      </c>
      <c r="H582" s="31">
        <v>2080</v>
      </c>
      <c r="I582" s="32">
        <v>332696</v>
      </c>
      <c r="J582" s="27" t="s">
        <v>26</v>
      </c>
      <c r="K582" s="27" t="s">
        <v>603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5952</v>
      </c>
      <c r="C583" s="23">
        <v>45952.707658784697</v>
      </c>
      <c r="D583" s="21" t="s">
        <v>10</v>
      </c>
      <c r="E583" s="21" t="s">
        <v>25</v>
      </c>
      <c r="F583" s="24">
        <v>159.94999999999999</v>
      </c>
      <c r="G583" s="21" t="s">
        <v>39</v>
      </c>
      <c r="H583" s="25">
        <v>1695</v>
      </c>
      <c r="I583" s="26">
        <v>271115.25</v>
      </c>
      <c r="J583" s="21" t="s">
        <v>26</v>
      </c>
      <c r="K583" s="21" t="s">
        <v>604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5952</v>
      </c>
      <c r="C584" s="29">
        <v>45952.708038217599</v>
      </c>
      <c r="D584" s="27" t="s">
        <v>10</v>
      </c>
      <c r="E584" s="27" t="s">
        <v>25</v>
      </c>
      <c r="F584" s="30">
        <v>160</v>
      </c>
      <c r="G584" s="27" t="s">
        <v>39</v>
      </c>
      <c r="H584" s="31">
        <v>1612</v>
      </c>
      <c r="I584" s="32">
        <v>257920</v>
      </c>
      <c r="J584" s="27" t="s">
        <v>26</v>
      </c>
      <c r="K584" s="27" t="s">
        <v>605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5952</v>
      </c>
      <c r="C585" s="23">
        <v>45952.7083395718</v>
      </c>
      <c r="D585" s="21" t="s">
        <v>10</v>
      </c>
      <c r="E585" s="21" t="s">
        <v>25</v>
      </c>
      <c r="F585" s="24">
        <v>159.94999999999999</v>
      </c>
      <c r="G585" s="21" t="s">
        <v>39</v>
      </c>
      <c r="H585" s="25">
        <v>799</v>
      </c>
      <c r="I585" s="26">
        <v>127800.05</v>
      </c>
      <c r="J585" s="21" t="s">
        <v>26</v>
      </c>
      <c r="K585" s="21" t="s">
        <v>606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5952</v>
      </c>
      <c r="C586" s="29">
        <v>45952.709397164399</v>
      </c>
      <c r="D586" s="27" t="s">
        <v>10</v>
      </c>
      <c r="E586" s="27" t="s">
        <v>25</v>
      </c>
      <c r="F586" s="30">
        <v>159.94999999999999</v>
      </c>
      <c r="G586" s="27" t="s">
        <v>39</v>
      </c>
      <c r="H586" s="31">
        <v>794</v>
      </c>
      <c r="I586" s="32">
        <v>127000.3</v>
      </c>
      <c r="J586" s="27" t="s">
        <v>26</v>
      </c>
      <c r="K586" s="27" t="s">
        <v>607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5952</v>
      </c>
      <c r="C587" s="23">
        <v>45952.709397164399</v>
      </c>
      <c r="D587" s="21" t="s">
        <v>10</v>
      </c>
      <c r="E587" s="21" t="s">
        <v>25</v>
      </c>
      <c r="F587" s="24">
        <v>159.94999999999999</v>
      </c>
      <c r="G587" s="21" t="s">
        <v>39</v>
      </c>
      <c r="H587" s="25">
        <v>722</v>
      </c>
      <c r="I587" s="26">
        <v>115483.9</v>
      </c>
      <c r="J587" s="21" t="s">
        <v>26</v>
      </c>
      <c r="K587" s="21" t="s">
        <v>608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5952</v>
      </c>
      <c r="C588" s="29">
        <v>45952.709397164399</v>
      </c>
      <c r="D588" s="27" t="s">
        <v>10</v>
      </c>
      <c r="E588" s="27" t="s">
        <v>25</v>
      </c>
      <c r="F588" s="30">
        <v>159.94999999999999</v>
      </c>
      <c r="G588" s="27" t="s">
        <v>39</v>
      </c>
      <c r="H588" s="31">
        <v>49</v>
      </c>
      <c r="I588" s="32">
        <v>7837.55</v>
      </c>
      <c r="J588" s="27" t="s">
        <v>26</v>
      </c>
      <c r="K588" s="27" t="s">
        <v>609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5952</v>
      </c>
      <c r="C589" s="23">
        <v>45952.714507974502</v>
      </c>
      <c r="D589" s="21" t="s">
        <v>10</v>
      </c>
      <c r="E589" s="21" t="s">
        <v>25</v>
      </c>
      <c r="F589" s="24">
        <v>160.05000000000001</v>
      </c>
      <c r="G589" s="21" t="s">
        <v>39</v>
      </c>
      <c r="H589" s="25">
        <v>1281</v>
      </c>
      <c r="I589" s="26">
        <v>205024.05</v>
      </c>
      <c r="J589" s="21" t="s">
        <v>26</v>
      </c>
      <c r="K589" s="21" t="s">
        <v>610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5952</v>
      </c>
      <c r="C590" s="29">
        <v>45952.715875023103</v>
      </c>
      <c r="D590" s="27" t="s">
        <v>10</v>
      </c>
      <c r="E590" s="27" t="s">
        <v>25</v>
      </c>
      <c r="F590" s="30">
        <v>160.05000000000001</v>
      </c>
      <c r="G590" s="27" t="s">
        <v>39</v>
      </c>
      <c r="H590" s="31">
        <v>20</v>
      </c>
      <c r="I590" s="32">
        <v>3201</v>
      </c>
      <c r="J590" s="27" t="s">
        <v>26</v>
      </c>
      <c r="K590" s="27" t="s">
        <v>611</v>
      </c>
      <c r="L590" s="27" t="s">
        <v>352</v>
      </c>
    </row>
    <row r="591" spans="1:12" s="1" customFormat="1" ht="19.7" customHeight="1" x14ac:dyDescent="0.2">
      <c r="A591" s="21" t="s">
        <v>12</v>
      </c>
      <c r="B591" s="22">
        <v>45952</v>
      </c>
      <c r="C591" s="23">
        <v>45952.7162935995</v>
      </c>
      <c r="D591" s="21" t="s">
        <v>10</v>
      </c>
      <c r="E591" s="21" t="s">
        <v>25</v>
      </c>
      <c r="F591" s="24">
        <v>160.05000000000001</v>
      </c>
      <c r="G591" s="21" t="s">
        <v>39</v>
      </c>
      <c r="H591" s="25">
        <v>635</v>
      </c>
      <c r="I591" s="26">
        <v>101631.75</v>
      </c>
      <c r="J591" s="21" t="s">
        <v>26</v>
      </c>
      <c r="K591" s="21" t="s">
        <v>612</v>
      </c>
      <c r="L591" s="21" t="s">
        <v>352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0-22T16:32:28Z</cp:lastPrinted>
  <dcterms:created xsi:type="dcterms:W3CDTF">2025-10-22T15:15:31Z</dcterms:created>
  <dcterms:modified xsi:type="dcterms:W3CDTF">2025-10-22T16:3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6536E4-86E7-451C-82DE-81C8F351ECB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2T16:28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18b3a78-d951-47ef-8952-65d7a93a063d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